 t="shared" ref="AD66:AF66" si="25">SUM(AD57:AD65)</f>
        <v>0</v>
      </c>
      <c r="AE66" s="105">
        <f t="shared" si="25"/>
        <v>0</v>
      </c>
      <c r="AF66" s="105">
        <f t="shared" si="25"/>
        <v>0</v>
      </c>
      <c r="AG66" s="105">
        <f>SUM(AG64:AG64)</f>
        <v>0</v>
      </c>
      <c r="AH66" s="105">
        <f t="shared" ref="AH66:AL66" si="26">SUM(AH57:AH65)</f>
        <v>5.9995651063218247E-3</v>
      </c>
      <c r="AI66" s="105">
        <f t="shared" si="26"/>
        <v>0</v>
      </c>
      <c r="AJ66" s="105">
        <f t="shared" si="26"/>
        <v>0</v>
      </c>
      <c r="AK66" s="105">
        <f t="shared" si="26"/>
        <v>5.9995651245117188E-3</v>
      </c>
      <c r="AL66" s="105">
        <f t="shared" si="26"/>
        <v>5.999639630317688E-3</v>
      </c>
    </row>
    <row r="67" spans="1:38" ht="16.2">
      <c r="A67" s="104"/>
      <c r="B67" s="378" t="s">
        <v>656</v>
      </c>
      <c r="C67" s="379"/>
      <c r="D67" s="379"/>
      <c r="E67" s="379"/>
      <c r="F67" s="379"/>
      <c r="G67" s="379"/>
      <c r="H67" s="380"/>
      <c r="I67" s="106"/>
      <c r="K67" s="108"/>
      <c r="L67" s="109"/>
      <c r="M67" s="109"/>
      <c r="N67" s="104"/>
      <c r="O67" s="378" t="s">
        <v>656</v>
      </c>
      <c r="P67" s="379"/>
      <c r="Q67" s="379"/>
      <c r="R67" s="379"/>
      <c r="S67" s="379"/>
      <c r="T67" s="379"/>
      <c r="U67" s="380"/>
      <c r="V67" s="106"/>
      <c r="X67" s="108"/>
      <c r="Y67" s="109"/>
      <c r="AA67" s="104"/>
      <c r="AB67" s="378" t="s">
        <v>656</v>
      </c>
      <c r="AC67" s="379"/>
      <c r="AD67" s="379"/>
      <c r="AE67" s="379"/>
      <c r="AF67" s="379"/>
      <c r="AG67" s="379"/>
      <c r="AH67" s="380"/>
      <c r="AI67" s="106"/>
      <c r="AK67" s="108"/>
      <c r="AL67" s="109"/>
    </row>
    <row r="68" spans="1:38" ht="14.4">
      <c r="A68" s="104"/>
      <c r="B68" s="378" t="s">
        <v>555</v>
      </c>
      <c r="C68" s="379"/>
      <c r="D68" s="379"/>
      <c r="E68" s="379"/>
      <c r="F68" s="379"/>
      <c r="G68" s="379"/>
      <c r="H68" s="380"/>
      <c r="I68" s="105">
        <f>I66+I67</f>
        <v>-121234052.89907144</v>
      </c>
      <c r="K68" s="108"/>
      <c r="L68" s="109"/>
      <c r="M68" s="109"/>
      <c r="N68" s="104"/>
      <c r="O68" s="378" t="s">
        <v>555</v>
      </c>
      <c r="P68" s="379"/>
      <c r="Q68" s="379"/>
      <c r="R68" s="379"/>
      <c r="S68" s="379"/>
      <c r="T68" s="379"/>
      <c r="U68" s="380"/>
      <c r="V68" s="105">
        <f>V66+V67</f>
        <v>-121234052.89907146</v>
      </c>
      <c r="X68" s="108"/>
      <c r="Y68" s="109"/>
      <c r="AA68" s="104"/>
      <c r="AB68" s="378" t="s">
        <v>555</v>
      </c>
      <c r="AC68" s="379"/>
      <c r="AD68" s="379"/>
      <c r="AE68" s="379"/>
      <c r="AF68" s="379"/>
      <c r="AG68" s="379"/>
      <c r="AH68" s="380"/>
      <c r="AI68" s="105">
        <f>AI66+AI67</f>
        <v>0</v>
      </c>
      <c r="AK68" s="108"/>
      <c r="AL68" s="109"/>
    </row>
    <row r="69" spans="1:38">
      <c r="L69" s="123"/>
      <c r="Y69" s="123"/>
      <c r="AL69" s="123"/>
    </row>
    <row r="70" spans="1:38">
      <c r="H70" s="85" t="s">
        <v>657</v>
      </c>
      <c r="U70" s="85" t="s">
        <v>657</v>
      </c>
      <c r="AH70" s="85" t="s">
        <v>657</v>
      </c>
    </row>
    <row r="71" spans="1:38" ht="14.4">
      <c r="A71" s="104">
        <v>1930</v>
      </c>
      <c r="B71" s="110" t="s">
        <v>658</v>
      </c>
      <c r="C71" s="111"/>
      <c r="D71" s="111"/>
      <c r="E71" s="111"/>
      <c r="F71" s="111"/>
      <c r="G71" s="111"/>
      <c r="H71" s="111" t="s">
        <v>658</v>
      </c>
      <c r="I71" s="111"/>
      <c r="J71" s="121">
        <f>'App 2-BA - ERZ'!J69+'App 2-BA - PRZ'!J69+'App 2-BA - BRZ'!J70+'App 2-BA - HRZ'!J69</f>
        <v>-4744177.3499999996</v>
      </c>
      <c r="N71" s="104">
        <v>1930</v>
      </c>
      <c r="O71" s="110" t="s">
        <v>658</v>
      </c>
      <c r="P71" s="111"/>
      <c r="Q71" s="111"/>
      <c r="R71" s="111"/>
      <c r="S71" s="111"/>
      <c r="T71" s="111"/>
      <c r="U71" s="111" t="s">
        <v>658</v>
      </c>
      <c r="V71" s="111"/>
      <c r="W71" s="121">
        <f>V36</f>
        <v>-4744177.3499999987</v>
      </c>
      <c r="AA71" s="104">
        <v>1930</v>
      </c>
      <c r="AB71" s="110" t="s">
        <v>658</v>
      </c>
      <c r="AC71" s="111"/>
      <c r="AD71" s="111"/>
      <c r="AE71" s="111"/>
      <c r="AF71" s="111"/>
      <c r="AG71" s="111"/>
      <c r="AH71" s="111" t="s">
        <v>658</v>
      </c>
      <c r="AI71" s="111"/>
      <c r="AJ71" s="121">
        <f>W71-J71</f>
        <v>0</v>
      </c>
    </row>
    <row r="72" spans="1:38" ht="14.4">
      <c r="A72" s="104">
        <v>1940</v>
      </c>
      <c r="B72" s="110" t="s">
        <v>69</v>
      </c>
      <c r="C72" s="111"/>
      <c r="D72" s="111"/>
      <c r="E72" s="111"/>
      <c r="F72" s="111"/>
      <c r="G72" s="111"/>
      <c r="H72" s="111" t="s">
        <v>69</v>
      </c>
      <c r="I72" s="111"/>
      <c r="J72" s="121">
        <f>'App 2-BA - ERZ'!J70+'App 2-BA - PRZ'!J70+'App 2-BA - BRZ'!J71+'App 2-BA - HRZ'!J70</f>
        <v>-1397614.68</v>
      </c>
      <c r="N72" s="104">
        <v>1940</v>
      </c>
      <c r="O72" s="110" t="s">
        <v>69</v>
      </c>
      <c r="P72" s="111"/>
      <c r="Q72" s="111"/>
      <c r="R72" s="111"/>
      <c r="S72" s="111"/>
      <c r="T72" s="111"/>
      <c r="U72" s="111" t="s">
        <v>69</v>
      </c>
      <c r="V72" s="111"/>
      <c r="W72" s="121">
        <f>V37+V38</f>
        <v>-1397614.68</v>
      </c>
      <c r="AA72" s="104">
        <v>1940</v>
      </c>
      <c r="AB72" s="110" t="s">
        <v>69</v>
      </c>
      <c r="AC72" s="111"/>
      <c r="AD72" s="111"/>
      <c r="AE72" s="111"/>
      <c r="AF72" s="111"/>
      <c r="AG72" s="111"/>
      <c r="AH72" s="111" t="s">
        <v>69</v>
      </c>
      <c r="AI72" s="111"/>
      <c r="AJ72" s="121">
        <f>W72-J72</f>
        <v>0</v>
      </c>
    </row>
    <row r="73" spans="1:38" ht="14.4">
      <c r="A73" s="104"/>
      <c r="B73" s="110" t="s">
        <v>332</v>
      </c>
      <c r="C73" s="111"/>
      <c r="D73" s="111"/>
      <c r="E73" s="111"/>
      <c r="F73" s="111"/>
      <c r="G73" s="111"/>
      <c r="H73" s="111" t="s">
        <v>332</v>
      </c>
      <c r="I73" s="111"/>
      <c r="J73" s="121">
        <v>0</v>
      </c>
      <c r="L73" s="109"/>
      <c r="N73" s="104"/>
      <c r="O73" s="110" t="s">
        <v>332</v>
      </c>
      <c r="P73" s="111"/>
      <c r="Q73" s="111"/>
      <c r="R73" s="111"/>
      <c r="S73" s="111"/>
      <c r="T73" s="111"/>
      <c r="U73" s="111" t="s">
        <v>332</v>
      </c>
      <c r="V73" s="111"/>
      <c r="W73" s="121">
        <v>0</v>
      </c>
      <c r="Y73" s="109"/>
      <c r="AA73" s="104"/>
      <c r="AB73" s="110" t="s">
        <v>332</v>
      </c>
      <c r="AC73" s="111"/>
      <c r="AD73" s="111"/>
      <c r="AE73" s="111"/>
      <c r="AF73" s="111"/>
      <c r="AG73" s="111"/>
      <c r="AH73" s="111" t="s">
        <v>332</v>
      </c>
      <c r="AI73" s="111"/>
      <c r="AJ73" s="121">
        <f>W73-J73</f>
        <v>0</v>
      </c>
      <c r="AL73" s="109"/>
    </row>
    <row r="74" spans="1:38">
      <c r="H74" s="381" t="s">
        <v>659</v>
      </c>
      <c r="I74" s="382"/>
      <c r="J74" s="112">
        <f>I68-J71-J72-J73</f>
        <v>-115092260.86907144</v>
      </c>
      <c r="U74" s="381" t="s">
        <v>659</v>
      </c>
      <c r="V74" s="382"/>
      <c r="W74" s="112">
        <f>V68-W71-W72-W73</f>
        <v>-115092260.86907145</v>
      </c>
      <c r="AH74" s="381" t="s">
        <v>659</v>
      </c>
      <c r="AI74" s="382"/>
      <c r="AJ74" s="112">
        <f>W74-J74</f>
        <v>0</v>
      </c>
    </row>
    <row r="75" spans="1:38">
      <c r="D75" s="117"/>
      <c r="Q75" s="117"/>
      <c r="AD75" s="117"/>
    </row>
    <row r="76" spans="1:38">
      <c r="C76" s="109"/>
      <c r="D76" s="109"/>
      <c r="E76" s="109"/>
      <c r="F76" s="109"/>
      <c r="H76" s="109"/>
      <c r="I76" s="109"/>
      <c r="J76" s="109"/>
      <c r="K76" s="109"/>
      <c r="L76" s="109"/>
      <c r="M76" s="109"/>
      <c r="P76" s="109"/>
      <c r="Q76" s="109"/>
      <c r="R76" s="109"/>
      <c r="S76" s="109"/>
      <c r="U76" s="109"/>
      <c r="V76" s="109"/>
      <c r="W76" s="109"/>
      <c r="X76" s="109"/>
      <c r="Y76" s="109"/>
      <c r="AC76" s="109"/>
      <c r="AD76" s="109"/>
      <c r="AE76" s="109"/>
      <c r="AF76" s="109"/>
      <c r="AH76" s="109"/>
      <c r="AI76" s="109"/>
      <c r="AJ76" s="109"/>
      <c r="AK76" s="109"/>
      <c r="AL76" s="109"/>
    </row>
    <row r="77" spans="1:38">
      <c r="C77" s="109"/>
      <c r="D77" s="109"/>
      <c r="E77" s="109"/>
      <c r="F77" s="109"/>
      <c r="H77" s="109"/>
      <c r="I77" s="109"/>
      <c r="J77" s="109"/>
      <c r="K77" s="109"/>
      <c r="L77" s="109"/>
      <c r="M77" s="109"/>
      <c r="P77" s="109"/>
      <c r="Q77" s="109"/>
      <c r="R77" s="109"/>
      <c r="S77" s="109"/>
      <c r="U77" s="109"/>
      <c r="V77" s="109"/>
      <c r="W77" s="109"/>
      <c r="X77" s="109"/>
      <c r="Y77" s="109"/>
      <c r="AC77" s="109"/>
      <c r="AD77" s="109"/>
      <c r="AE77" s="109"/>
      <c r="AF77" s="109"/>
      <c r="AH77" s="109"/>
      <c r="AI77" s="109"/>
      <c r="AJ77" s="109"/>
      <c r="AK77" s="109"/>
      <c r="AL77" s="109"/>
    </row>
    <row r="78" spans="1:38">
      <c r="C78" s="109"/>
      <c r="D78" s="109"/>
      <c r="E78" s="109"/>
      <c r="F78" s="109"/>
      <c r="H78" s="109"/>
      <c r="I78" s="109"/>
      <c r="J78" s="109"/>
      <c r="K78" s="109"/>
      <c r="L78" s="109"/>
    </row>
    <row r="79" spans="1:38">
      <c r="C79" s="109"/>
      <c r="D79" s="109"/>
      <c r="E79" s="109"/>
      <c r="F79" s="109"/>
      <c r="H79" s="109"/>
      <c r="I79" s="109"/>
      <c r="J79" s="109"/>
      <c r="K79" s="109"/>
      <c r="L79" s="109"/>
      <c r="M79" s="119"/>
    </row>
    <row r="80" spans="1:38">
      <c r="C80" s="109"/>
      <c r="D80" s="109"/>
      <c r="E80" s="109"/>
      <c r="F80" s="109"/>
      <c r="H80" s="109"/>
      <c r="I80" s="109"/>
      <c r="J80" s="109"/>
      <c r="K80" s="109"/>
      <c r="L80" s="109"/>
    </row>
    <row r="81" spans="3:13">
      <c r="C81" s="109"/>
      <c r="D81" s="109"/>
      <c r="E81" s="109"/>
      <c r="F81" s="109"/>
      <c r="H81" s="109"/>
      <c r="I81" s="109"/>
      <c r="J81" s="109"/>
      <c r="K81" s="109"/>
      <c r="L81" s="109"/>
    </row>
    <row r="82" spans="3:13">
      <c r="C82" s="109"/>
      <c r="D82" s="109"/>
      <c r="E82" s="109"/>
      <c r="F82" s="109"/>
      <c r="H82" s="109"/>
      <c r="I82" s="109"/>
      <c r="J82" s="109"/>
      <c r="K82" s="109"/>
      <c r="L82" s="109"/>
      <c r="M82" s="120"/>
    </row>
    <row r="83" spans="3:13">
      <c r="C83" s="109"/>
      <c r="D83" s="109"/>
      <c r="E83" s="109"/>
      <c r="F83" s="109"/>
      <c r="H83" s="109"/>
      <c r="I83" s="109"/>
      <c r="J83" s="109"/>
      <c r="K83" s="109"/>
      <c r="L83" s="109"/>
    </row>
    <row r="84" spans="3:13">
      <c r="C84" s="109"/>
      <c r="D84" s="109"/>
      <c r="E84" s="109"/>
      <c r="F84" s="109"/>
      <c r="H84" s="109"/>
      <c r="I84" s="109"/>
      <c r="J84" s="109"/>
      <c r="K84" s="109"/>
      <c r="L84" s="109"/>
    </row>
    <row r="85" spans="3:13">
      <c r="C85" s="109"/>
      <c r="D85" s="109"/>
      <c r="E85" s="109"/>
      <c r="F85" s="109"/>
      <c r="H85" s="109"/>
      <c r="I85" s="109"/>
      <c r="J85" s="109"/>
      <c r="K85" s="109"/>
      <c r="L85" s="109"/>
    </row>
    <row r="86" spans="3:13">
      <c r="C86" s="109"/>
      <c r="D86" s="109"/>
      <c r="E86" s="109"/>
      <c r="F86" s="109"/>
      <c r="H86" s="109"/>
      <c r="I86" s="109"/>
      <c r="J86" s="109"/>
      <c r="K86" s="109"/>
      <c r="L86" s="109"/>
    </row>
    <row r="87" spans="3:13">
      <c r="C87" s="109"/>
      <c r="D87" s="109"/>
      <c r="E87" s="109"/>
      <c r="F87" s="109"/>
      <c r="H87" s="109"/>
      <c r="I87" s="109"/>
      <c r="J87" s="109"/>
      <c r="K87" s="109"/>
      <c r="L87" s="109"/>
    </row>
    <row r="88" spans="3:13">
      <c r="C88" s="109"/>
      <c r="D88" s="109"/>
      <c r="E88" s="109"/>
      <c r="F88" s="109"/>
      <c r="H88" s="109"/>
      <c r="I88" s="109"/>
      <c r="J88" s="109"/>
      <c r="K88" s="109"/>
      <c r="L88" s="109"/>
    </row>
    <row r="89" spans="3:13">
      <c r="C89" s="109"/>
      <c r="D89" s="109"/>
      <c r="E89" s="109"/>
      <c r="F89" s="109"/>
      <c r="H89" s="109"/>
      <c r="I89" s="109"/>
      <c r="J89" s="109"/>
      <c r="K89" s="109"/>
      <c r="L89" s="109"/>
    </row>
    <row r="90" spans="3:13">
      <c r="C90" s="109"/>
      <c r="D90" s="109"/>
      <c r="E90" s="109"/>
      <c r="F90" s="109"/>
      <c r="H90" s="109"/>
      <c r="I90" s="109"/>
      <c r="J90" s="109"/>
      <c r="K90" s="109"/>
      <c r="L90" s="109"/>
    </row>
    <row r="91" spans="3:13">
      <c r="C91" s="109"/>
      <c r="D91" s="109"/>
      <c r="E91" s="109"/>
      <c r="F91" s="109"/>
      <c r="H91" s="109"/>
      <c r="I91" s="109"/>
      <c r="J91" s="109"/>
      <c r="K91" s="109"/>
      <c r="L91" s="109"/>
    </row>
    <row r="92" spans="3:13">
      <c r="C92" s="109"/>
      <c r="D92" s="109"/>
      <c r="E92" s="109"/>
      <c r="F92" s="109"/>
      <c r="H92" s="109"/>
      <c r="I92" s="109"/>
      <c r="J92" s="109"/>
      <c r="K92" s="109"/>
      <c r="L92" s="109"/>
    </row>
    <row r="93" spans="3:13">
      <c r="C93" s="109"/>
      <c r="D93" s="109"/>
      <c r="E93" s="109"/>
      <c r="F93" s="109"/>
      <c r="H93" s="109"/>
      <c r="I93" s="109"/>
      <c r="J93" s="109"/>
      <c r="K93" s="109"/>
      <c r="L93" s="109"/>
    </row>
    <row r="94" spans="3:13">
      <c r="C94" s="109"/>
      <c r="D94" s="109"/>
      <c r="E94" s="109"/>
      <c r="F94" s="109"/>
      <c r="H94" s="109"/>
      <c r="I94" s="109"/>
      <c r="J94" s="109"/>
      <c r="K94" s="109"/>
      <c r="L94" s="109"/>
    </row>
  </sheetData>
  <autoFilter ref="A9:AL74" xr:uid="{F8C6B235-8C76-4185-9CE0-DCC8487F9045}"/>
  <mergeCells count="12">
    <mergeCell ref="AC8:AF8"/>
    <mergeCell ref="AB67:AH67"/>
    <mergeCell ref="AB68:AH68"/>
    <mergeCell ref="AH74:AI74"/>
    <mergeCell ref="C8:F8"/>
    <mergeCell ref="B67:H67"/>
    <mergeCell ref="B68:H68"/>
    <mergeCell ref="H74:I74"/>
    <mergeCell ref="O67:U67"/>
    <mergeCell ref="O68:U68"/>
    <mergeCell ref="U74:V74"/>
    <mergeCell ref="P8:S8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E5" xr:uid="{03D0B738-20A7-4649-AF42-796C64BFC2A1}">
      <formula1>"CGAAP, MIFRS,USGAAP, ASPE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732D4-4861-41BD-A21D-AB96CA39787B}">
  <sheetPr codeName="Sheet5"/>
  <dimension ref="A1:Q81"/>
  <sheetViews>
    <sheetView workbookViewId="0">
      <pane xSplit="2" ySplit="7" topLeftCell="C45" activePane="bottomRight" state="frozen"/>
      <selection pane="topRight" activeCell="C1" sqref="C1"/>
      <selection pane="bottomLeft" activeCell="A8" sqref="A8"/>
      <selection pane="bottomRight" activeCell="D10" sqref="D10"/>
    </sheetView>
  </sheetViews>
  <sheetFormatPr defaultColWidth="9" defaultRowHeight="13.2"/>
  <cols>
    <col min="1" max="1" width="11.21875" style="84" customWidth="1"/>
    <col min="2" max="2" width="43.77734375" style="85" customWidth="1"/>
    <col min="3" max="3" width="16.5546875" style="85" bestFit="1" customWidth="1"/>
    <col min="4" max="4" width="18.5546875" style="85" bestFit="1" customWidth="1"/>
    <col min="5" max="5" width="15.5546875" style="85" bestFit="1" customWidth="1"/>
    <col min="6" max="6" width="16.5546875" style="85" bestFit="1" customWidth="1"/>
    <col min="7" max="7" width="1.44140625" style="85" customWidth="1"/>
    <col min="8" max="8" width="15.77734375" style="85" customWidth="1"/>
    <col min="9" max="9" width="15.5546875" style="85" customWidth="1"/>
    <col min="10" max="10" width="14.21875" style="85" bestFit="1" customWidth="1"/>
    <col min="11" max="11" width="15.5546875" style="85" bestFit="1" customWidth="1"/>
    <col min="12" max="12" width="16.77734375" style="85" bestFit="1" customWidth="1"/>
    <col min="13" max="16" width="13.44140625" style="85" bestFit="1" customWidth="1"/>
    <col min="17" max="17" width="9.77734375" style="85" bestFit="1" customWidth="1"/>
    <col min="18" max="16384" width="9" style="85"/>
  </cols>
  <sheetData>
    <row r="1" spans="1:13" customFormat="1" ht="14.4">
      <c r="A1" s="345" t="s">
        <v>454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</row>
    <row r="2" spans="1:13" customFormat="1" ht="14.4">
      <c r="A2" s="84"/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</row>
    <row r="3" spans="1:13" ht="15" thickBot="1">
      <c r="D3" s="86" t="s">
        <v>623</v>
      </c>
      <c r="E3" s="347" t="s">
        <v>624</v>
      </c>
    </row>
    <row r="4" spans="1:13" ht="14.4" thickBot="1">
      <c r="D4" s="86" t="s">
        <v>625</v>
      </c>
      <c r="E4" s="88">
        <v>2017</v>
      </c>
      <c r="F4" s="89"/>
    </row>
    <row r="6" spans="1:13">
      <c r="C6" s="383" t="s">
        <v>455</v>
      </c>
      <c r="D6" s="384"/>
      <c r="E6" s="384"/>
      <c r="F6" s="384"/>
      <c r="H6" s="110"/>
      <c r="I6" s="344" t="s">
        <v>456</v>
      </c>
      <c r="J6" s="344"/>
      <c r="K6" s="348"/>
    </row>
    <row r="7" spans="1:13" ht="30" customHeight="1">
      <c r="A7" s="349" t="s">
        <v>626</v>
      </c>
      <c r="B7" s="350" t="s">
        <v>627</v>
      </c>
      <c r="C7" s="349" t="s">
        <v>628</v>
      </c>
      <c r="D7" s="351" t="s">
        <v>629</v>
      </c>
      <c r="E7" s="351" t="s">
        <v>630</v>
      </c>
      <c r="F7" s="349" t="s">
        <v>631</v>
      </c>
      <c r="G7" s="103"/>
      <c r="H7" s="349" t="s">
        <v>628</v>
      </c>
      <c r="I7" s="352" t="s">
        <v>89</v>
      </c>
      <c r="J7" s="352" t="s">
        <v>630</v>
      </c>
      <c r="K7" s="353" t="s">
        <v>631</v>
      </c>
      <c r="L7" s="349" t="s">
        <v>462</v>
      </c>
    </row>
    <row r="8" spans="1:13" ht="25.5" customHeight="1">
      <c r="A8" s="99">
        <v>1609</v>
      </c>
      <c r="B8" s="100" t="s">
        <v>297</v>
      </c>
      <c r="C8" s="101">
        <f>SUMIFS('Legacy Enersource'!$F$9:$F$116,'Legacy Enersource'!$Y$9:$Y$116,$A8)</f>
        <v>40478700</v>
      </c>
      <c r="D8" s="101">
        <f>SUMIFS('Legacy Enersource'!$G$9:$G$116,'Legacy Enersource'!$Y$9:$Y$116,$A8)+SUMIFS('Legacy Enersource'!$H$9:$H$116,'Legacy Enersource'!$Y$9:$Y$116,$A8)+SUMIFS('Legacy Enersource'!$I$9:$I$116,'Legacy Enersource'!$Y$9:$Y$116,$A8)</f>
        <v>0</v>
      </c>
      <c r="E8" s="101">
        <f>SUMIFS('Legacy Enersource'!$J$9:$J$116,'Legacy Enersource'!$Y$9:$Y$116,$A8)+SUMIFS('Legacy Enersource'!$K$9:$K$116,'Legacy Enersource'!$Y$9:$Y$116,$A8)+SUMIFS('Legacy Enersource'!$L$9:$L$116,'Legacy Enersource'!$Y$9:$Y$116,$A8)</f>
        <v>0</v>
      </c>
      <c r="F8" s="101">
        <f>SUM(C8:E8)</f>
        <v>40478700</v>
      </c>
      <c r="G8" s="103"/>
      <c r="H8" s="101">
        <f>SUMIFS('Legacy Enersource'!$Q$9:$Q$116,'Legacy Enersource'!$Y$9:$Y$116,$A8)</f>
        <v>-1517951.25</v>
      </c>
      <c r="I8" s="101">
        <f>SUMIFS('Legacy Enersource'!$R$9:$R$116,'Legacy Enersource'!$Y$9:$Y$116,$A8)+SUMIFS('Legacy Enersource'!$S$9:$S$116,'Legacy Enersource'!$Y$9:$Y$116,$A8)</f>
        <v>-1011967.5</v>
      </c>
      <c r="J8" s="101">
        <f>SUMIFS('Legacy Enersource'!$T$9:$T$116,'Legacy Enersource'!$Y$9:$Y$116,$A8)+SUMIFS('Legacy Enersource'!$U$9:$U$116,'Legacy Enersource'!$Y$9:$Y$116,$A8)+SUMIFS('Legacy Enersource'!$V$9:$V$116,'Legacy Enersource'!$Y$9:$Y$116,$A8)</f>
        <v>0</v>
      </c>
      <c r="K8" s="101">
        <f>SUM(H8:J8)</f>
        <v>-2529918.75</v>
      </c>
      <c r="L8" s="102">
        <f t="shared" ref="L8:L37" si="0">F8+K8</f>
        <v>37948781.25</v>
      </c>
    </row>
    <row r="9" spans="1:13" ht="26.4">
      <c r="A9" s="99">
        <v>1611</v>
      </c>
      <c r="B9" s="100" t="s">
        <v>632</v>
      </c>
      <c r="C9" s="101">
        <f>SUMIFS('Legacy Enersource'!$F$9:$F$116,'Legacy Enersource'!$Y$9:$Y$116,$A9)</f>
        <v>29018300.270000003</v>
      </c>
      <c r="D9" s="101">
        <f>SUMIFS('Legacy Enersource'!$G$9:$G$116,'Legacy Enersource'!$Y$9:$Y$116,$A9)+SUMIFS('Legacy Enersource'!$H$9:$H$116,'Legacy Enersource'!$Y$9:$Y$116,$A9)+SUMIFS('Legacy Enersource'!$I$9:$I$116,'Legacy Enersource'!$Y$9:$Y$116,$A9)</f>
        <v>1165821.95</v>
      </c>
      <c r="E9" s="101">
        <f>SUMIFS('Legacy Enersource'!$J$9:$J$116,'Legacy Enersource'!$Y$9:$Y$116,$A9)+SUMIFS('Legacy Enersource'!$K$9:$K$116,'Legacy Enersource'!$Y$9:$Y$116,$A9)+SUMIFS('Legacy Enersource'!$L$9:$L$116,'Legacy Enersource'!$Y$9:$Y$116,$A9)</f>
        <v>-506075.33</v>
      </c>
      <c r="F9" s="101">
        <f t="shared" ref="F9:F54" si="1">SUM(C9:E9)</f>
        <v>29678046.890000004</v>
      </c>
      <c r="G9" s="103"/>
      <c r="H9" s="101">
        <f>SUMIFS('Legacy Enersource'!$Q$9:$Q$116,'Legacy Enersource'!$Y$9:$Y$116,$A9)</f>
        <v>-15522483.120000003</v>
      </c>
      <c r="I9" s="101">
        <f>SUMIFS('Legacy Enersource'!$R$9:$R$116,'Legacy Enersource'!$Y$9:$Y$116,$A9)+SUMIFS('Legacy Enersource'!$S$9:$S$116,'Legacy Enersource'!$Y$9:$Y$116,$A9)</f>
        <v>-3794739.48</v>
      </c>
      <c r="J9" s="101">
        <f>SUMIFS('Legacy Enersource'!$T$9:$T$116,'Legacy Enersource'!$Y$9:$Y$116,$A9)+SUMIFS('Legacy Enersource'!$U$9:$U$116,'Legacy Enersource'!$Y$9:$Y$116,$A9)+SUMIFS('Legacy Enersource'!$V$9:$V$116,'Legacy Enersource'!$Y$9:$Y$116,$A9)</f>
        <v>332409.55000000005</v>
      </c>
      <c r="K9" s="101">
        <f t="shared" ref="K9:K54" si="2">SUM(H9:J9)</f>
        <v>-18984813.050000001</v>
      </c>
      <c r="L9" s="102">
        <f t="shared" si="0"/>
        <v>10693233.840000004</v>
      </c>
    </row>
    <row r="10" spans="1:13" ht="14.4">
      <c r="A10" s="99">
        <v>1612</v>
      </c>
      <c r="B10" s="100" t="s">
        <v>633</v>
      </c>
      <c r="C10" s="101">
        <f>SUMIFS('Legacy Enersource'!$F$9:$F$116,'Legacy Enersource'!$Y$9:$Y$116,$A10)</f>
        <v>758744.3</v>
      </c>
      <c r="D10" s="101">
        <f>SUMIFS('Legacy Enersource'!$G$9:$G$116,'Legacy Enersource'!$Y$9:$Y$116,$A10)+SUMIFS('Legacy Enersource'!$H$9:$H$116,'Legacy Enersource'!$Y$9:$Y$116,$A10)+SUMIFS('Legacy Enersource'!$I$9:$I$116,'Legacy Enersource'!$Y$9:$Y$116,$A10)</f>
        <v>37828.200000000004</v>
      </c>
      <c r="E10" s="101">
        <f>SUMIFS('Legacy Enersource'!$J$9:$J$116,'Legacy Enersource'!$Y$9:$Y$116,$A10)+SUMIFS('Legacy Enersource'!$K$9:$K$116,'Legacy Enersource'!$Y$9:$Y$116,$A10)+SUMIFS('Legacy Enersource'!$L$9:$L$116,'Legacy Enersource'!$Y$9:$Y$116,$A10)</f>
        <v>0</v>
      </c>
      <c r="F10" s="101">
        <f t="shared" si="1"/>
        <v>796572.5</v>
      </c>
      <c r="G10" s="103"/>
      <c r="H10" s="101">
        <f>SUMIFS('Legacy Enersource'!$Q$9:$Q$116,'Legacy Enersource'!$Y$9:$Y$116,$A10)</f>
        <v>0</v>
      </c>
      <c r="I10" s="101">
        <f>SUMIFS('Legacy Enersource'!$R$9:$R$116,'Legacy Enersource'!$Y$9:$Y$116,$A10)+SUMIFS('Legacy Enersource'!$S$9:$S$116,'Legacy Enersource'!$Y$9:$Y$116,$A10)</f>
        <v>0</v>
      </c>
      <c r="J10" s="101">
        <f>SUMIFS('Legacy Enersource'!$T$9:$T$116,'Legacy Enersource'!$Y$9:$Y$116,$A10)+SUMIFS('Legacy Enersource'!$U$9:$U$116,'Legacy Enersource'!$Y$9:$Y$116,$A10)+SUMIFS('Legacy Enersource'!$V$9:$V$116,'Legacy Enersource'!$Y$9:$Y$116,$A10)</f>
        <v>0</v>
      </c>
      <c r="K10" s="101">
        <f t="shared" si="2"/>
        <v>0</v>
      </c>
      <c r="L10" s="102">
        <f t="shared" si="0"/>
        <v>796572.5</v>
      </c>
      <c r="M10" s="119"/>
    </row>
    <row r="11" spans="1:13" ht="14.4">
      <c r="A11" s="99">
        <v>1805</v>
      </c>
      <c r="B11" s="100" t="s">
        <v>114</v>
      </c>
      <c r="C11" s="101">
        <f>SUMIFS('Legacy Enersource'!$F$9:$F$116,'Legacy Enersource'!$Y$9:$Y$116,$A11)</f>
        <v>9862444.8399999999</v>
      </c>
      <c r="D11" s="101">
        <f>SUMIFS('Legacy Enersource'!$G$9:$G$116,'Legacy Enersource'!$Y$9:$Y$116,$A11)+SUMIFS('Legacy Enersource'!$H$9:$H$116,'Legacy Enersource'!$Y$9:$Y$116,$A11)+SUMIFS('Legacy Enersource'!$I$9:$I$116,'Legacy Enersource'!$Y$9:$Y$116,$A11)</f>
        <v>0</v>
      </c>
      <c r="E11" s="101">
        <f>SUMIFS('Legacy Enersource'!$J$9:$J$116,'Legacy Enersource'!$Y$9:$Y$116,$A11)+SUMIFS('Legacy Enersource'!$K$9:$K$116,'Legacy Enersource'!$Y$9:$Y$116,$A11)+SUMIFS('Legacy Enersource'!$L$9:$L$116,'Legacy Enersource'!$Y$9:$Y$116,$A11)</f>
        <v>0</v>
      </c>
      <c r="F11" s="101">
        <f t="shared" si="1"/>
        <v>9862444.8399999999</v>
      </c>
      <c r="G11" s="103"/>
      <c r="H11" s="101">
        <f>SUMIFS('Legacy Enersource'!$Q$9:$Q$116,'Legacy Enersource'!$Y$9:$Y$116,$A11)</f>
        <v>0</v>
      </c>
      <c r="I11" s="101">
        <f>SUMIFS('Legacy Enersource'!$R$9:$R$116,'Legacy Enersource'!$Y$9:$Y$116,$A11)+SUMIFS('Legacy Enersource'!$S$9:$S$116,'Legacy Enersource'!$Y$9:$Y$116,$A11)</f>
        <v>0</v>
      </c>
      <c r="J11" s="101">
        <f>SUMIFS('Legacy Enersource'!$T$9:$T$116,'Legacy Enersource'!$Y$9:$Y$116,$A11)+SUMIFS('Legacy Enersource'!$U$9:$U$116,'Legacy Enersource'!$Y$9:$Y$116,$A11)+SUMIFS('Legacy Enersource'!$V$9:$V$116,'Legacy Enersource'!$Y$9:$Y$116,$A11)</f>
        <v>0</v>
      </c>
      <c r="K11" s="101">
        <f t="shared" si="2"/>
        <v>0</v>
      </c>
      <c r="L11" s="102">
        <f t="shared" si="0"/>
        <v>9862444.8399999999</v>
      </c>
      <c r="M11" s="119"/>
    </row>
    <row r="12" spans="1:13" ht="14.4">
      <c r="A12" s="99">
        <v>1808</v>
      </c>
      <c r="B12" s="100" t="s">
        <v>399</v>
      </c>
      <c r="C12" s="101">
        <f>SUMIFS('Legacy Enersource'!$F$9:$F$116,'Legacy Enersource'!$Y$9:$Y$116,$A12)</f>
        <v>42573043.679999992</v>
      </c>
      <c r="D12" s="101">
        <f>SUMIFS('Legacy Enersource'!$G$9:$G$116,'Legacy Enersource'!$Y$9:$Y$116,$A12)+SUMIFS('Legacy Enersource'!$H$9:$H$116,'Legacy Enersource'!$Y$9:$Y$116,$A12)+SUMIFS('Legacy Enersource'!$I$9:$I$116,'Legacy Enersource'!$Y$9:$Y$116,$A12)</f>
        <v>1560085.05</v>
      </c>
      <c r="E12" s="101">
        <f>SUMIFS('Legacy Enersource'!$J$9:$J$116,'Legacy Enersource'!$Y$9:$Y$116,$A12)+SUMIFS('Legacy Enersource'!$K$9:$K$116,'Legacy Enersource'!$Y$9:$Y$116,$A12)+SUMIFS('Legacy Enersource'!$L$9:$L$116,'Legacy Enersource'!$Y$9:$Y$116,$A12)</f>
        <v>-158379.44</v>
      </c>
      <c r="F12" s="101">
        <f t="shared" si="1"/>
        <v>43974749.289999992</v>
      </c>
      <c r="G12" s="103"/>
      <c r="H12" s="101">
        <f>SUMIFS('Legacy Enersource'!$Q$9:$Q$116,'Legacy Enersource'!$Y$9:$Y$116,$A12)</f>
        <v>-6663580.79</v>
      </c>
      <c r="I12" s="101">
        <f>SUMIFS('Legacy Enersource'!$R$9:$R$116,'Legacy Enersource'!$Y$9:$Y$116,$A12)+SUMIFS('Legacy Enersource'!$S$9:$S$116,'Legacy Enersource'!$Y$9:$Y$116,$A12)</f>
        <v>-1544639</v>
      </c>
      <c r="J12" s="101">
        <f>SUMIFS('Legacy Enersource'!$T$9:$T$116,'Legacy Enersource'!$Y$9:$Y$116,$A12)+SUMIFS('Legacy Enersource'!$U$9:$U$116,'Legacy Enersource'!$Y$9:$Y$116,$A12)+SUMIFS('Legacy Enersource'!$V$9:$V$116,'Legacy Enersource'!$Y$9:$Y$116,$A12)</f>
        <v>158379.44</v>
      </c>
      <c r="K12" s="101">
        <f t="shared" si="2"/>
        <v>-8049840.3499999996</v>
      </c>
      <c r="L12" s="102">
        <f t="shared" si="0"/>
        <v>35924908.93999999</v>
      </c>
      <c r="M12" s="119"/>
    </row>
    <row r="13" spans="1:13" ht="14.4">
      <c r="A13" s="99">
        <v>1810</v>
      </c>
      <c r="B13" s="100" t="s">
        <v>51</v>
      </c>
      <c r="C13" s="101">
        <f>SUMIFS('Legacy Enersource'!$F$9:$F$116,'Legacy Enersource'!$Y$9:$Y$116,$A13)</f>
        <v>0</v>
      </c>
      <c r="D13" s="101">
        <f>SUMIFS('Legacy Enersource'!$G$9:$G$116,'Legacy Enersource'!$Y$9:$Y$116,$A13)+SUMIFS('Legacy Enersource'!$H$9:$H$116,'Legacy Enersource'!$Y$9:$Y$116,$A13)+SUMIFS('Legacy Enersource'!$I$9:$I$116,'Legacy Enersource'!$Y$9:$Y$116,$A13)</f>
        <v>0</v>
      </c>
      <c r="E13" s="101">
        <f>SUMIFS('Legacy Enersource'!$J$9:$J$116,'Legacy Enersource'!$Y$9:$Y$116,$A13)+SUMIFS('Legacy Enersource'!$K$9:$K$116,'Legacy Enersource'!$Y$9:$Y$116,$A13)+SUMIFS('Legacy Enersource'!$L$9:$L$116,'Legacy Enersource'!$Y$9:$Y$116,$A13)</f>
        <v>0</v>
      </c>
      <c r="F13" s="101">
        <f t="shared" si="1"/>
        <v>0</v>
      </c>
      <c r="G13" s="103"/>
      <c r="H13" s="101">
        <f>SUMIFS('Legacy Enersource'!$Q$9:$Q$116,'Legacy Enersource'!$Y$9:$Y$116,$A13)</f>
        <v>0</v>
      </c>
      <c r="I13" s="101">
        <f>SUMIFS('Legacy Enersource'!$R$9:$R$116,'Legacy Enersource'!$Y$9:$Y$116,$A13)+SUMIFS('Legacy Enersource'!$S$9:$S$116,'Legacy Enersource'!$Y$9:$Y$116,$A13)</f>
        <v>0</v>
      </c>
      <c r="J13" s="101">
        <f>SUMIFS('Legacy Enersource'!$T$9:$T$116,'Legacy Enersource'!$Y$9:$Y$116,$A13)+SUMIFS('Legacy Enersource'!$U$9:$U$116,'Legacy Enersource'!$Y$9:$Y$116,$A13)+SUMIFS('Legacy Enersource'!$V$9:$V$116,'Legacy Enersource'!$Y$9:$Y$116,$A13)</f>
        <v>0</v>
      </c>
      <c r="K13" s="101">
        <f t="shared" si="2"/>
        <v>0</v>
      </c>
      <c r="L13" s="102">
        <f t="shared" si="0"/>
        <v>0</v>
      </c>
      <c r="M13" s="119"/>
    </row>
    <row r="14" spans="1:13" ht="14.4">
      <c r="A14" s="99">
        <v>1815</v>
      </c>
      <c r="B14" s="100" t="s">
        <v>634</v>
      </c>
      <c r="C14" s="101">
        <f>SUMIFS('Legacy Enersource'!$F$9:$F$116,'Legacy Enersource'!$Y$9:$Y$116,$A14)</f>
        <v>0</v>
      </c>
      <c r="D14" s="101">
        <f>SUMIFS('Legacy Enersource'!$G$9:$G$116,'Legacy Enersource'!$Y$9:$Y$116,$A14)+SUMIFS('Legacy Enersource'!$H$9:$H$116,'Legacy Enersource'!$Y$9:$Y$116,$A14)+SUMIFS('Legacy Enersource'!$I$9:$I$116,'Legacy Enersource'!$Y$9:$Y$116,$A14)</f>
        <v>0</v>
      </c>
      <c r="E14" s="101">
        <f>SUMIFS('Legacy Enersource'!$J$9:$J$116,'Legacy Enersource'!$Y$9:$Y$116,$A14)+SUMIFS('Legacy Enersource'!$K$9:$K$116,'Legacy Enersource'!$Y$9:$Y$116,$A14)+SUMIFS('Legacy Enersource'!$L$9:$L$116,'Legacy Enersource'!$Y$9:$Y$116,$A14)</f>
        <v>0</v>
      </c>
      <c r="F14" s="101">
        <f t="shared" si="1"/>
        <v>0</v>
      </c>
      <c r="G14" s="103"/>
      <c r="H14" s="101">
        <f>SUMIFS('Legacy Enersource'!$Q$9:$Q$116,'Legacy Enersource'!$Y$9:$Y$116,$A14)</f>
        <v>0</v>
      </c>
      <c r="I14" s="101">
        <f>SUMIFS('Legacy Enersource'!$R$9:$R$116,'Legacy Enersource'!$Y$9:$Y$116,$A14)+SUMIFS('Legacy Enersource'!$S$9:$S$116,'Legacy Enersource'!$Y$9:$Y$116,$A14)</f>
        <v>0</v>
      </c>
      <c r="J14" s="101">
        <f>SUMIFS('Legacy Enersource'!$T$9:$T$116,'Legacy Enersource'!$Y$9:$Y$116,$A14)+SUMIFS('Legacy Enersource'!$U$9:$U$116,'Legacy Enersource'!$Y$9:$Y$116,$A14)+SUMIFS('Legacy Enersource'!$V$9:$V$116,'Legacy Enersource'!$Y$9:$Y$116,$A14)</f>
        <v>0</v>
      </c>
      <c r="K14" s="101">
        <f t="shared" si="2"/>
        <v>0</v>
      </c>
      <c r="L14" s="102">
        <f t="shared" si="0"/>
        <v>0</v>
      </c>
      <c r="M14" s="119"/>
    </row>
    <row r="15" spans="1:13" ht="14.4">
      <c r="A15" s="99">
        <v>1820</v>
      </c>
      <c r="B15" s="100" t="s">
        <v>635</v>
      </c>
      <c r="C15" s="101">
        <f>SUMIFS('Legacy Enersource'!$F$9:$F$116,'Legacy Enersource'!$Y$9:$Y$116,$A15)</f>
        <v>75650242.530000031</v>
      </c>
      <c r="D15" s="101">
        <f>SUMIFS('Legacy Enersource'!$G$9:$G$116,'Legacy Enersource'!$Y$9:$Y$116,$A15)+SUMIFS('Legacy Enersource'!$H$9:$H$116,'Legacy Enersource'!$Y$9:$Y$116,$A15)+SUMIFS('Legacy Enersource'!$I$9:$I$116,'Legacy Enersource'!$Y$9:$Y$116,$A15)</f>
        <v>4082213.68</v>
      </c>
      <c r="E15" s="101">
        <f>SUMIFS('Legacy Enersource'!$J$9:$J$116,'Legacy Enersource'!$Y$9:$Y$116,$A15)+SUMIFS('Legacy Enersource'!$K$9:$K$116,'Legacy Enersource'!$Y$9:$Y$116,$A15)+SUMIFS('Legacy Enersource'!$L$9:$L$116,'Legacy Enersource'!$Y$9:$Y$116,$A15)</f>
        <v>0</v>
      </c>
      <c r="F15" s="101">
        <f t="shared" si="1"/>
        <v>79732456.210000038</v>
      </c>
      <c r="G15" s="103"/>
      <c r="H15" s="101">
        <f>SUMIFS('Legacy Enersource'!$Q$9:$Q$116,'Legacy Enersource'!$Y$9:$Y$116,$A15)</f>
        <v>-11309604.089999998</v>
      </c>
      <c r="I15" s="101">
        <f>SUMIFS('Legacy Enersource'!$R$9:$R$116,'Legacy Enersource'!$Y$9:$Y$116,$A15)+SUMIFS('Legacy Enersource'!$S$9:$S$116,'Legacy Enersource'!$Y$9:$Y$116,$A15)</f>
        <v>-2335965.65</v>
      </c>
      <c r="J15" s="101">
        <f>SUMIFS('Legacy Enersource'!$T$9:$T$116,'Legacy Enersource'!$Y$9:$Y$116,$A15)+SUMIFS('Legacy Enersource'!$U$9:$U$116,'Legacy Enersource'!$Y$9:$Y$116,$A15)+SUMIFS('Legacy Enersource'!$V$9:$V$116,'Legacy Enersource'!$Y$9:$Y$116,$A15)</f>
        <v>0</v>
      </c>
      <c r="K15" s="101">
        <f t="shared" si="2"/>
        <v>-13645569.739999998</v>
      </c>
      <c r="L15" s="102">
        <f t="shared" si="0"/>
        <v>66086886.470000044</v>
      </c>
      <c r="M15" s="119"/>
    </row>
    <row r="16" spans="1:13" ht="14.4">
      <c r="A16" s="99">
        <v>2050</v>
      </c>
      <c r="B16" s="100" t="s">
        <v>554</v>
      </c>
      <c r="C16" s="101">
        <f>SUMIFS('Legacy Enersource'!$F$9:$F$116,'Legacy Enersource'!$Y$9:$Y$116,$A16)</f>
        <v>0</v>
      </c>
      <c r="D16" s="101">
        <f>SUMIFS('Legacy Enersource'!$G$9:$G$116,'Legacy Enersource'!$Y$9:$Y$116,$A16)+SUMIFS('Legacy Enersource'!$H$9:$H$116,'Legacy Enersource'!$Y$9:$Y$116,$A16)+SUMIFS('Legacy Enersource'!$I$9:$I$116,'Legacy Enersource'!$Y$9:$Y$116,$A16)</f>
        <v>0</v>
      </c>
      <c r="E16" s="101">
        <f>SUMIFS('Legacy Enersource'!$J$9:$J$116,'Legacy Enersource'!$Y$9:$Y$116,$A16)+SUMIFS('Legacy Enersource'!$K$9:$K$116,'Legacy Enersource'!$Y$9:$Y$116,$A16)+SUMIFS('Legacy Enersource'!$L$9:$L$116,'Legacy Enersource'!$Y$9:$Y$116,$A16)</f>
        <v>0</v>
      </c>
      <c r="F16" s="101">
        <f t="shared" si="1"/>
        <v>0</v>
      </c>
      <c r="G16" s="103"/>
      <c r="H16" s="101">
        <f>SUMIFS('Legacy Enersource'!$Q$9:$Q$116,'Legacy Enersource'!$Y$9:$Y$116,$A16)</f>
        <v>0</v>
      </c>
      <c r="I16" s="101">
        <f>SUMIFS('Legacy Enersource'!$R$9:$R$116,'Legacy Enersource'!$Y$9:$Y$116,$A16)+SUMIFS('Legacy Enersource'!$S$9:$S$116,'Legacy Enersource'!$Y$9:$Y$116,$A16)</f>
        <v>0</v>
      </c>
      <c r="J16" s="101">
        <f>SUMIFS('Legacy Enersource'!$T$9:$T$116,'Legacy Enersource'!$Y$9:$Y$116,$A16)+SUMIFS('Legacy Enersource'!$U$9:$U$116,'Legacy Enersource'!$Y$9:$Y$116,$A16)+SUMIFS('Legacy Enersource'!$V$9:$V$116,'Legacy Enersource'!$Y$9:$Y$116,$A16)</f>
        <v>0</v>
      </c>
      <c r="K16" s="101">
        <f t="shared" si="2"/>
        <v>0</v>
      </c>
      <c r="L16" s="102">
        <f t="shared" si="0"/>
        <v>0</v>
      </c>
      <c r="M16" s="119"/>
    </row>
    <row r="17" spans="1:13" ht="14.4">
      <c r="A17" s="99">
        <v>1830</v>
      </c>
      <c r="B17" s="100" t="s">
        <v>30</v>
      </c>
      <c r="C17" s="101">
        <f>SUMIFS('Legacy Enersource'!$F$9:$F$116,'Legacy Enersource'!$Y$9:$Y$116,$A17)</f>
        <v>126251588.27000001</v>
      </c>
      <c r="D17" s="101">
        <f>SUMIFS('Legacy Enersource'!$G$9:$G$116,'Legacy Enersource'!$Y$9:$Y$116,$A17)+SUMIFS('Legacy Enersource'!$H$9:$H$116,'Legacy Enersource'!$Y$9:$Y$116,$A17)+SUMIFS('Legacy Enersource'!$I$9:$I$116,'Legacy Enersource'!$Y$9:$Y$116,$A17)</f>
        <v>8179754.0300000003</v>
      </c>
      <c r="E17" s="101">
        <f>SUMIFS('Legacy Enersource'!$J$9:$J$116,'Legacy Enersource'!$Y$9:$Y$116,$A17)+SUMIFS('Legacy Enersource'!$K$9:$K$116,'Legacy Enersource'!$Y$9:$Y$116,$A17)+SUMIFS('Legacy Enersource'!$L$9:$L$116,'Legacy Enersource'!$Y$9:$Y$116,$A17)</f>
        <v>-461285.48</v>
      </c>
      <c r="F17" s="101">
        <f t="shared" si="1"/>
        <v>133970056.82000001</v>
      </c>
      <c r="G17" s="103"/>
      <c r="H17" s="101">
        <f>SUMIFS('Legacy Enersource'!$Q$9:$Q$116,'Legacy Enersource'!$Y$9:$Y$116,$A17)</f>
        <v>-13345745.92</v>
      </c>
      <c r="I17" s="101">
        <f>SUMIFS('Legacy Enersource'!$R$9:$R$116,'Legacy Enersource'!$Y$9:$Y$116,$A17)+SUMIFS('Legacy Enersource'!$S$9:$S$116,'Legacy Enersource'!$Y$9:$Y$116,$A17)</f>
        <v>-2828693.4</v>
      </c>
      <c r="J17" s="101">
        <f>SUMIFS('Legacy Enersource'!$T$9:$T$116,'Legacy Enersource'!$Y$9:$Y$116,$A17)+SUMIFS('Legacy Enersource'!$U$9:$U$116,'Legacy Enersource'!$Y$9:$Y$116,$A17)+SUMIFS('Legacy Enersource'!$V$9:$V$116,'Legacy Enersource'!$Y$9:$Y$116,$A17)</f>
        <v>87265.23</v>
      </c>
      <c r="K17" s="101">
        <f t="shared" si="2"/>
        <v>-16087174.09</v>
      </c>
      <c r="L17" s="102">
        <f t="shared" si="0"/>
        <v>117882882.73</v>
      </c>
      <c r="M17" s="119"/>
    </row>
    <row r="18" spans="1:13" ht="14.4">
      <c r="A18" s="99">
        <v>1835</v>
      </c>
      <c r="B18" s="100" t="s">
        <v>636</v>
      </c>
      <c r="C18" s="101">
        <f>SUMIFS('Legacy Enersource'!$F$9:$F$116,'Legacy Enersource'!$Y$9:$Y$116,$A18)</f>
        <v>33300667.389999997</v>
      </c>
      <c r="D18" s="101">
        <f>SUMIFS('Legacy Enersource'!$G$9:$G$116,'Legacy Enersource'!$Y$9:$Y$116,$A18)+SUMIFS('Legacy Enersource'!$H$9:$H$116,'Legacy Enersource'!$Y$9:$Y$116,$A18)+SUMIFS('Legacy Enersource'!$I$9:$I$116,'Legacy Enersource'!$Y$9:$Y$116,$A18)</f>
        <v>199597.81000000008</v>
      </c>
      <c r="E18" s="101">
        <f>SUMIFS('Legacy Enersource'!$J$9:$J$116,'Legacy Enersource'!$Y$9:$Y$116,$A18)+SUMIFS('Legacy Enersource'!$K$9:$K$116,'Legacy Enersource'!$Y$9:$Y$116,$A18)+SUMIFS('Legacy Enersource'!$L$9:$L$116,'Legacy Enersource'!$Y$9:$Y$116,$A18)</f>
        <v>-171586.17</v>
      </c>
      <c r="F18" s="101">
        <f t="shared" si="1"/>
        <v>33328679.029999994</v>
      </c>
      <c r="G18" s="103"/>
      <c r="H18" s="101">
        <f>SUMIFS('Legacy Enersource'!$Q$9:$Q$116,'Legacy Enersource'!$Y$9:$Y$116,$A18)</f>
        <v>-6516434.2199999997</v>
      </c>
      <c r="I18" s="101">
        <f>SUMIFS('Legacy Enersource'!$R$9:$R$116,'Legacy Enersource'!$Y$9:$Y$116,$A18)+SUMIFS('Legacy Enersource'!$S$9:$S$116,'Legacy Enersource'!$Y$9:$Y$116,$A18)</f>
        <v>-245857.82</v>
      </c>
      <c r="J18" s="101">
        <f>SUMIFS('Legacy Enersource'!$T$9:$T$116,'Legacy Enersource'!$Y$9:$Y$116,$A18)+SUMIFS('Legacy Enersource'!$U$9:$U$116,'Legacy Enersource'!$Y$9:$Y$116,$A18)+SUMIFS('Legacy Enersource'!$V$9:$V$116,'Legacy Enersource'!$Y$9:$Y$116,$A18)</f>
        <v>104654.47</v>
      </c>
      <c r="K18" s="101">
        <f t="shared" si="2"/>
        <v>-6657637.5700000003</v>
      </c>
      <c r="L18" s="102">
        <f t="shared" si="0"/>
        <v>26671041.459999993</v>
      </c>
      <c r="M18" s="119"/>
    </row>
    <row r="19" spans="1:13" ht="14.4">
      <c r="A19" s="99">
        <v>1840</v>
      </c>
      <c r="B19" s="100" t="s">
        <v>409</v>
      </c>
      <c r="C19" s="101">
        <f>SUMIFS('Legacy Enersource'!$F$9:$F$116,'Legacy Enersource'!$Y$9:$Y$116,$A19)</f>
        <v>66771595.089999996</v>
      </c>
      <c r="D19" s="101">
        <f>SUMIFS('Legacy Enersource'!$G$9:$G$116,'Legacy Enersource'!$Y$9:$Y$116,$A19)+SUMIFS('Legacy Enersource'!$H$9:$H$116,'Legacy Enersource'!$Y$9:$Y$116,$A19)+SUMIFS('Legacy Enersource'!$I$9:$I$116,'Legacy Enersource'!$Y$9:$Y$116,$A19)</f>
        <v>5429400.7199999997</v>
      </c>
      <c r="E19" s="101">
        <f>SUMIFS('Legacy Enersource'!$J$9:$J$116,'Legacy Enersource'!$Y$9:$Y$116,$A19)+SUMIFS('Legacy Enersource'!$K$9:$K$116,'Legacy Enersource'!$Y$9:$Y$116,$A19)+SUMIFS('Legacy Enersource'!$L$9:$L$116,'Legacy Enersource'!$Y$9:$Y$116,$A19)</f>
        <v>-105194.24000000001</v>
      </c>
      <c r="F19" s="101">
        <f t="shared" si="1"/>
        <v>72095801.570000008</v>
      </c>
      <c r="G19" s="103"/>
      <c r="H19" s="101">
        <f>SUMIFS('Legacy Enersource'!$Q$9:$Q$116,'Legacy Enersource'!$Y$9:$Y$116,$A19)</f>
        <v>-10750533.09</v>
      </c>
      <c r="I19" s="101">
        <f>SUMIFS('Legacy Enersource'!$R$9:$R$116,'Legacy Enersource'!$Y$9:$Y$116,$A19)+SUMIFS('Legacy Enersource'!$S$9:$S$116,'Legacy Enersource'!$Y$9:$Y$116,$A19)</f>
        <v>-2013141.45</v>
      </c>
      <c r="J19" s="101">
        <f>SUMIFS('Legacy Enersource'!$T$9:$T$116,'Legacy Enersource'!$Y$9:$Y$116,$A19)+SUMIFS('Legacy Enersource'!$U$9:$U$116,'Legacy Enersource'!$Y$9:$Y$116,$A19)+SUMIFS('Legacy Enersource'!$V$9:$V$116,'Legacy Enersource'!$Y$9:$Y$116,$A19)</f>
        <v>39482.799999999996</v>
      </c>
      <c r="K19" s="101">
        <f t="shared" si="2"/>
        <v>-12724191.739999998</v>
      </c>
      <c r="L19" s="102">
        <f t="shared" si="0"/>
        <v>59371609.830000013</v>
      </c>
      <c r="M19" s="119"/>
    </row>
    <row r="20" spans="1:13" ht="14.4">
      <c r="A20" s="99">
        <v>1845</v>
      </c>
      <c r="B20" s="100" t="s">
        <v>637</v>
      </c>
      <c r="C20" s="101">
        <f>SUMIFS('Legacy Enersource'!$F$9:$F$116,'Legacy Enersource'!$Y$9:$Y$116,$A20)</f>
        <v>228276605.50999993</v>
      </c>
      <c r="D20" s="101">
        <f>SUMIFS('Legacy Enersource'!$G$9:$G$116,'Legacy Enersource'!$Y$9:$Y$116,$A20)+SUMIFS('Legacy Enersource'!$H$9:$H$116,'Legacy Enersource'!$Y$9:$Y$116,$A20)+SUMIFS('Legacy Enersource'!$I$9:$I$116,'Legacy Enersource'!$Y$9:$Y$116,$A20)</f>
        <v>20639912.379999999</v>
      </c>
      <c r="E20" s="101">
        <f>SUMIFS('Legacy Enersource'!$J$9:$J$116,'Legacy Enersource'!$Y$9:$Y$116,$A20)+SUMIFS('Legacy Enersource'!$K$9:$K$116,'Legacy Enersource'!$Y$9:$Y$116,$A20)+SUMIFS('Legacy Enersource'!$L$9:$L$116,'Legacy Enersource'!$Y$9:$Y$116,$A20)</f>
        <v>-744369.45000000007</v>
      </c>
      <c r="F20" s="101">
        <f t="shared" si="1"/>
        <v>248172148.43999994</v>
      </c>
      <c r="G20" s="103"/>
      <c r="H20" s="101">
        <f>SUMIFS('Legacy Enersource'!$Q$9:$Q$116,'Legacy Enersource'!$Y$9:$Y$116,$A20)</f>
        <v>-34919810.110000014</v>
      </c>
      <c r="I20" s="101">
        <f>SUMIFS('Legacy Enersource'!$R$9:$R$116,'Legacy Enersource'!$Y$9:$Y$116,$A20)+SUMIFS('Legacy Enersource'!$S$9:$S$116,'Legacy Enersource'!$Y$9:$Y$116,$A20)</f>
        <v>-7276585.0500000007</v>
      </c>
      <c r="J20" s="101">
        <f>SUMIFS('Legacy Enersource'!$T$9:$T$116,'Legacy Enersource'!$Y$9:$Y$116,$A20)+SUMIFS('Legacy Enersource'!$U$9:$U$116,'Legacy Enersource'!$Y$9:$Y$116,$A20)+SUMIFS('Legacy Enersource'!$V$9:$V$116,'Legacy Enersource'!$Y$9:$Y$116,$A20)</f>
        <v>168410.95</v>
      </c>
      <c r="K20" s="101">
        <f t="shared" si="2"/>
        <v>-42027984.210000008</v>
      </c>
      <c r="L20" s="102">
        <f t="shared" si="0"/>
        <v>206144164.22999993</v>
      </c>
      <c r="M20" s="119"/>
    </row>
    <row r="21" spans="1:13" ht="14.4">
      <c r="A21" s="99">
        <v>1850</v>
      </c>
      <c r="B21" s="100" t="s">
        <v>413</v>
      </c>
      <c r="C21" s="101">
        <f>SUMIFS('Legacy Enersource'!$F$9:$F$116,'Legacy Enersource'!$Y$9:$Y$116,$A21)</f>
        <v>95438202.060000002</v>
      </c>
      <c r="D21" s="101">
        <f>SUMIFS('Legacy Enersource'!$G$9:$G$116,'Legacy Enersource'!$Y$9:$Y$116,$A21)+SUMIFS('Legacy Enersource'!$H$9:$H$116,'Legacy Enersource'!$Y$9:$Y$116,$A21)+SUMIFS('Legacy Enersource'!$I$9:$I$116,'Legacy Enersource'!$Y$9:$Y$116,$A21)</f>
        <v>14687895.92</v>
      </c>
      <c r="E21" s="101">
        <f>SUMIFS('Legacy Enersource'!$J$9:$J$116,'Legacy Enersource'!$Y$9:$Y$116,$A21)+SUMIFS('Legacy Enersource'!$K$9:$K$116,'Legacy Enersource'!$Y$9:$Y$116,$A21)+SUMIFS('Legacy Enersource'!$L$9:$L$116,'Legacy Enersource'!$Y$9:$Y$116,$A21)</f>
        <v>-954442.70000000007</v>
      </c>
      <c r="F21" s="101">
        <f t="shared" si="1"/>
        <v>109171655.28</v>
      </c>
      <c r="G21" s="103"/>
      <c r="H21" s="101">
        <f>SUMIFS('Legacy Enersource'!$Q$9:$Q$116,'Legacy Enersource'!$Y$9:$Y$116,$A21)</f>
        <v>-14447632.639999999</v>
      </c>
      <c r="I21" s="101">
        <f>SUMIFS('Legacy Enersource'!$R$9:$R$116,'Legacy Enersource'!$Y$9:$Y$116,$A21)+SUMIFS('Legacy Enersource'!$S$9:$S$116,'Legacy Enersource'!$Y$9:$Y$116,$A21)</f>
        <v>-3976356.35</v>
      </c>
      <c r="J21" s="101">
        <f>SUMIFS('Legacy Enersource'!$T$9:$T$116,'Legacy Enersource'!$Y$9:$Y$116,$A21)+SUMIFS('Legacy Enersource'!$U$9:$U$116,'Legacy Enersource'!$Y$9:$Y$116,$A21)+SUMIFS('Legacy Enersource'!$V$9:$V$116,'Legacy Enersource'!$Y$9:$Y$116,$A21)</f>
        <v>312621.98</v>
      </c>
      <c r="K21" s="101">
        <f t="shared" si="2"/>
        <v>-18111367.009999998</v>
      </c>
      <c r="L21" s="102">
        <f t="shared" si="0"/>
        <v>91060288.270000011</v>
      </c>
      <c r="M21" s="119"/>
    </row>
    <row r="22" spans="1:13" ht="14.4">
      <c r="A22" s="99">
        <v>1855</v>
      </c>
      <c r="B22" s="100" t="s">
        <v>638</v>
      </c>
      <c r="C22" s="101">
        <f>SUMIFS('Legacy Enersource'!$F$9:$F$116,'Legacy Enersource'!$Y$9:$Y$116,$A22)</f>
        <v>0</v>
      </c>
      <c r="D22" s="101">
        <f>SUMIFS('Legacy Enersource'!$G$9:$G$116,'Legacy Enersource'!$Y$9:$Y$116,$A22)+SUMIFS('Legacy Enersource'!$H$9:$H$116,'Legacy Enersource'!$Y$9:$Y$116,$A22)+SUMIFS('Legacy Enersource'!$I$9:$I$116,'Legacy Enersource'!$Y$9:$Y$116,$A22)</f>
        <v>0</v>
      </c>
      <c r="E22" s="101">
        <f>SUMIFS('Legacy Enersource'!$J$9:$J$116,'Legacy Enersource'!$Y$9:$Y$116,$A22)+SUMIFS('Legacy Enersource'!$K$9:$K$116,'Legacy Enersource'!$Y$9:$Y$116,$A22)+SUMIFS('Legacy Enersource'!$L$9:$L$116,'Legacy Enersource'!$Y$9:$Y$116,$A22)</f>
        <v>0</v>
      </c>
      <c r="F22" s="101">
        <f t="shared" si="1"/>
        <v>0</v>
      </c>
      <c r="G22" s="103"/>
      <c r="H22" s="101">
        <f>SUMIFS('Legacy Enersource'!$Q$9:$Q$116,'Legacy Enersource'!$Y$9:$Y$116,$A22)</f>
        <v>0</v>
      </c>
      <c r="I22" s="101">
        <f>SUMIFS('Legacy Enersource'!$R$9:$R$116,'Legacy Enersource'!$Y$9:$Y$116,$A22)+SUMIFS('Legacy Enersource'!$S$9:$S$116,'Legacy Enersource'!$Y$9:$Y$116,$A22)</f>
        <v>0</v>
      </c>
      <c r="J22" s="101">
        <f>SUMIFS('Legacy Enersource'!$T$9:$T$116,'Legacy Enersource'!$Y$9:$Y$116,$A22)+SUMIFS('Legacy Enersource'!$U$9:$U$116,'Legacy Enersource'!$Y$9:$Y$116,$A22)+SUMIFS('Legacy Enersource'!$V$9:$V$116,'Legacy Enersource'!$Y$9:$Y$116,$A22)</f>
        <v>0</v>
      </c>
      <c r="K22" s="101">
        <f t="shared" si="2"/>
        <v>0</v>
      </c>
      <c r="L22" s="102">
        <f t="shared" si="0"/>
        <v>0</v>
      </c>
      <c r="M22" s="119"/>
    </row>
    <row r="23" spans="1:13" ht="14.4">
      <c r="A23" s="99">
        <v>1860</v>
      </c>
      <c r="B23" s="100" t="s">
        <v>40</v>
      </c>
      <c r="C23" s="101">
        <f>SUMIFS('Legacy Enersource'!$F$9:$F$116,'Legacy Enersource'!$Y$9:$Y$116,$A23)</f>
        <v>52718299.069999993</v>
      </c>
      <c r="D23" s="101">
        <f>SUMIFS('Legacy Enersource'!$G$9:$G$116,'Legacy Enersource'!$Y$9:$Y$116,$A23)+SUMIFS('Legacy Enersource'!$H$9:$H$116,'Legacy Enersource'!$Y$9:$Y$116,$A23)+SUMIFS('Legacy Enersource'!$I$9:$I$116,'Legacy Enersource'!$Y$9:$Y$116,$A23)</f>
        <v>4175601.7699999991</v>
      </c>
      <c r="E23" s="101">
        <f>SUMIFS('Legacy Enersource'!$J$9:$J$116,'Legacy Enersource'!$Y$9:$Y$116,$A23)+SUMIFS('Legacy Enersource'!$K$9:$K$116,'Legacy Enersource'!$Y$9:$Y$116,$A23)+SUMIFS('Legacy Enersource'!$L$9:$L$116,'Legacy Enersource'!$Y$9:$Y$116,$A23)</f>
        <v>0</v>
      </c>
      <c r="F23" s="101">
        <f t="shared" si="1"/>
        <v>56893900.839999989</v>
      </c>
      <c r="G23" s="103"/>
      <c r="H23" s="101">
        <f>SUMIFS('Legacy Enersource'!$Q$9:$Q$116,'Legacy Enersource'!$Y$9:$Y$116,$A23)</f>
        <v>-16189113.170000002</v>
      </c>
      <c r="I23" s="101">
        <f>SUMIFS('Legacy Enersource'!$R$9:$R$116,'Legacy Enersource'!$Y$9:$Y$116,$A23)+SUMIFS('Legacy Enersource'!$S$9:$S$116,'Legacy Enersource'!$Y$9:$Y$116,$A23)</f>
        <v>-3688052.66</v>
      </c>
      <c r="J23" s="101">
        <f>SUMIFS('Legacy Enersource'!$T$9:$T$116,'Legacy Enersource'!$Y$9:$Y$116,$A23)+SUMIFS('Legacy Enersource'!$U$9:$U$116,'Legacy Enersource'!$Y$9:$Y$116,$A23)+SUMIFS('Legacy Enersource'!$V$9:$V$116,'Legacy Enersource'!$Y$9:$Y$116,$A23)</f>
        <v>0</v>
      </c>
      <c r="K23" s="101">
        <f t="shared" si="2"/>
        <v>-19877165.830000002</v>
      </c>
      <c r="L23" s="102">
        <f t="shared" si="0"/>
        <v>37016735.00999999</v>
      </c>
      <c r="M23" s="119"/>
    </row>
    <row r="24" spans="1:13" ht="14.4">
      <c r="A24" s="99">
        <v>1865</v>
      </c>
      <c r="B24" s="100" t="s">
        <v>671</v>
      </c>
      <c r="C24" s="101">
        <f>SUMIFS('Legacy Enersource'!$F$9:$F$116,'Legacy Enersource'!$Y$9:$Y$116,$A24)</f>
        <v>0</v>
      </c>
      <c r="D24" s="101">
        <f>SUMIFS('Legacy Enersource'!$G$9:$G$116,'Legacy Enersource'!$Y$9:$Y$116,$A24)+SUMIFS('Legacy Enersource'!$H$9:$H$116,'Legacy Enersource'!$Y$9:$Y$116,$A24)+SUMIFS('Legacy Enersource'!$I$9:$I$116,'Legacy Enersource'!$Y$9:$Y$116,$A24)</f>
        <v>0</v>
      </c>
      <c r="E24" s="101">
        <f>SUMIFS('Legacy Enersource'!$J$9:$J$116,'Legacy Enersource'!$Y$9:$Y$116,$A24)+SUMIFS('Legacy Enersource'!$K$9:$K$116,'Legacy Enersource'!$Y$9:$Y$116,$A24)+SUMIFS('Legacy Enersource'!$L$9:$L$116,'Legacy Enersource'!$Y$9:$Y$116,$A24)</f>
        <v>0</v>
      </c>
      <c r="F24" s="101">
        <f t="shared" si="1"/>
        <v>0</v>
      </c>
      <c r="G24" s="103"/>
      <c r="H24" s="101">
        <f>SUMIFS('Legacy Enersource'!$Q$9:$Q$116,'Legacy Enersource'!$Y$9:$Y$116,$A24)</f>
        <v>0</v>
      </c>
      <c r="I24" s="101">
        <f>SUMIFS('Legacy Enersource'!$R$9:$R$116,'Legacy Enersource'!$Y$9:$Y$116,$A24)+SUMIFS('Legacy Enersource'!$S$9:$S$116,'Legacy Enersource'!$Y$9:$Y$116,$A24)</f>
        <v>0</v>
      </c>
      <c r="J24" s="101">
        <f>SUMIFS('Legacy Enersource'!$T$9:$T$116,'Legacy Enersource'!$Y$9:$Y$116,$A24)+SUMIFS('Legacy Enersource'!$U$9:$U$116,'Legacy Enersource'!$Y$9:$Y$116,$A24)+SUMIFS('Legacy Enersource'!$V$9:$V$116,'Legacy Enersource'!$Y$9:$Y$116,$A24)</f>
        <v>0</v>
      </c>
      <c r="K24" s="101">
        <f t="shared" si="2"/>
        <v>0</v>
      </c>
      <c r="L24" s="102">
        <f t="shared" si="0"/>
        <v>0</v>
      </c>
      <c r="M24" s="119"/>
    </row>
    <row r="25" spans="1:13" ht="14.4">
      <c r="A25" s="99">
        <v>1875</v>
      </c>
      <c r="B25" s="100" t="s">
        <v>672</v>
      </c>
      <c r="C25" s="101">
        <f>SUMIFS('Legacy Enersource'!$F$9:$F$116,'Legacy Enersource'!$Y$9:$Y$116,$A25)</f>
        <v>0</v>
      </c>
      <c r="D25" s="101">
        <f>SUMIFS('Legacy Enersource'!$G$9:$G$116,'Legacy Enersource'!$Y$9:$Y$116,$A25)+SUMIFS('Legacy Enersource'!$H$9:$H$116,'Legacy Enersource'!$Y$9:$Y$116,$A25)+SUMIFS('Legacy Enersource'!$I$9:$I$116,'Legacy Enersource'!$Y$9:$Y$116,$A25)</f>
        <v>0</v>
      </c>
      <c r="E25" s="101">
        <f>SUMIFS('Legacy Enersource'!$J$9:$J$116,'Legacy Enersource'!$Y$9:$Y$116,$A25)+SUMIFS('Legacy Enersource'!$K$9:$K$116,'Legacy Enersource'!$Y$9:$Y$116,$A25)+SUMIFS('Legacy Enersource'!$L$9:$L$116,'Legacy Enersource'!$Y$9:$Y$116,$A25)</f>
        <v>0</v>
      </c>
      <c r="F25" s="101">
        <f t="shared" si="1"/>
        <v>0</v>
      </c>
      <c r="G25" s="103"/>
      <c r="H25" s="101">
        <f>SUMIFS('Legacy Enersource'!$Q$9:$Q$116,'Legacy Enersource'!$Y$9:$Y$116,$A25)</f>
        <v>0</v>
      </c>
      <c r="I25" s="101">
        <f>SUMIFS('Legacy Enersource'!$R$9:$R$116,'Legacy Enersource'!$Y$9:$Y$116,$A25)+SUMIFS('Legacy Enersource'!$S$9:$S$116,'Legacy Enersource'!$Y$9:$Y$116,$A25)</f>
        <v>0</v>
      </c>
      <c r="J25" s="101">
        <f>SUMIFS('Legacy Enersource'!$T$9:$T$116,'Legacy Enersource'!$Y$9:$Y$116,$A25)+SUMIFS('Legacy Enersource'!$U$9:$U$116,'Legacy Enersource'!$Y$9:$Y$116,$A25)+SUMIFS('Legacy Enersource'!$V$9:$V$116,'Legacy Enersource'!$Y$9:$Y$116,$A25)</f>
        <v>0</v>
      </c>
      <c r="K25" s="101">
        <f t="shared" si="2"/>
        <v>0</v>
      </c>
      <c r="L25" s="102">
        <f t="shared" si="0"/>
        <v>0</v>
      </c>
      <c r="M25" s="119"/>
    </row>
    <row r="26" spans="1:13" ht="14.4">
      <c r="A26" s="99">
        <v>1905</v>
      </c>
      <c r="B26" s="100" t="s">
        <v>114</v>
      </c>
      <c r="C26" s="101">
        <f>SUMIFS('Legacy Enersource'!$F$9:$F$116,'Legacy Enersource'!$Y$9:$Y$116,$A26)</f>
        <v>0</v>
      </c>
      <c r="D26" s="101">
        <f>SUMIFS('Legacy Enersource'!$G$9:$G$116,'Legacy Enersource'!$Y$9:$Y$116,$A26)+SUMIFS('Legacy Enersource'!$H$9:$H$116,'Legacy Enersource'!$Y$9:$Y$116,$A26)+SUMIFS('Legacy Enersource'!$I$9:$I$116,'Legacy Enersource'!$Y$9:$Y$116,$A26)</f>
        <v>0</v>
      </c>
      <c r="E26" s="101">
        <f>SUMIFS('Legacy Enersource'!$J$9:$J$116,'Legacy Enersource'!$Y$9:$Y$116,$A26)+SUMIFS('Legacy Enersource'!$K$9:$K$116,'Legacy Enersource'!$Y$9:$Y$116,$A26)+SUMIFS('Legacy Enersource'!$L$9:$L$116,'Legacy Enersource'!$Y$9:$Y$116,$A26)</f>
        <v>0</v>
      </c>
      <c r="F26" s="101">
        <f t="shared" si="1"/>
        <v>0</v>
      </c>
      <c r="G26" s="103"/>
      <c r="H26" s="101">
        <f>SUMIFS('Legacy Enersource'!$Q$9:$Q$116,'Legacy Enersource'!$Y$9:$Y$116,$A26)</f>
        <v>0</v>
      </c>
      <c r="I26" s="101">
        <f>SUMIFS('Legacy Enersource'!$R$9:$R$116,'Legacy Enersource'!$Y$9:$Y$116,$A26)+SUMIFS('Legacy Enersource'!$S$9:$S$116,'Legacy Enersource'!$Y$9:$Y$116,$A26)</f>
        <v>0</v>
      </c>
      <c r="J26" s="101">
        <f>SUMIFS('Legacy Enersource'!$T$9:$T$116,'Legacy Enersource'!$Y$9:$Y$116,$A26)+SUMIFS('Legacy Enersource'!$U$9:$U$116,'Legacy Enersource'!$Y$9:$Y$116,$A26)+SUMIFS('Legacy Enersource'!$V$9:$V$116,'Legacy Enersource'!$Y$9:$Y$116,$A26)</f>
        <v>0</v>
      </c>
      <c r="K26" s="101">
        <f t="shared" si="2"/>
        <v>0</v>
      </c>
      <c r="L26" s="102">
        <f t="shared" si="0"/>
        <v>0</v>
      </c>
      <c r="M26" s="119"/>
    </row>
    <row r="27" spans="1:13" ht="14.4">
      <c r="A27" s="99">
        <v>1908</v>
      </c>
      <c r="B27" s="100" t="s">
        <v>610</v>
      </c>
      <c r="C27" s="101">
        <f>SUMIFS('Legacy Enersource'!$F$9:$F$116,'Legacy Enersource'!$Y$9:$Y$116,$A27)</f>
        <v>0</v>
      </c>
      <c r="D27" s="101">
        <f>SUMIFS('Legacy Enersource'!$G$9:$G$116,'Legacy Enersource'!$Y$9:$Y$116,$A27)+SUMIFS('Legacy Enersource'!$H$9:$H$116,'Legacy Enersource'!$Y$9:$Y$116,$A27)+SUMIFS('Legacy Enersource'!$I$9:$I$116,'Legacy Enersource'!$Y$9:$Y$116,$A27)</f>
        <v>0</v>
      </c>
      <c r="E27" s="101">
        <f>SUMIFS('Legacy Enersource'!$J$9:$J$116,'Legacy Enersource'!$Y$9:$Y$116,$A27)+SUMIFS('Legacy Enersource'!$K$9:$K$116,'Legacy Enersource'!$Y$9:$Y$116,$A27)+SUMIFS('Legacy Enersource'!$L$9:$L$116,'Legacy Enersource'!$Y$9:$Y$116,$A27)</f>
        <v>0</v>
      </c>
      <c r="F27" s="101">
        <f t="shared" si="1"/>
        <v>0</v>
      </c>
      <c r="G27" s="103"/>
      <c r="H27" s="101">
        <f>SUMIFS('Legacy Enersource'!$Q$9:$Q$116,'Legacy Enersource'!$Y$9:$Y$116,$A27)</f>
        <v>0</v>
      </c>
      <c r="I27" s="101">
        <f>SUMIFS('Legacy Enersource'!$R$9:$R$116,'Legacy Enersource'!$Y$9:$Y$116,$A27)+SUMIFS('Legacy Enersource'!$S$9:$S$116,'Legacy Enersource'!$Y$9:$Y$116,$A27)</f>
        <v>0</v>
      </c>
      <c r="J27" s="101">
        <f>SUMIFS('Legacy Enersource'!$T$9:$T$116,'Legacy Enersource'!$Y$9:$Y$116,$A27)+SUMIFS('Legacy Enersource'!$U$9:$U$116,'Legacy Enersource'!$Y$9:$Y$116,$A27)+SUMIFS('Legacy Enersource'!$V$9:$V$116,'Legacy Enersource'!$Y$9:$Y$116,$A27)</f>
        <v>0</v>
      </c>
      <c r="K27" s="101">
        <f t="shared" si="2"/>
        <v>0</v>
      </c>
      <c r="L27" s="102">
        <f t="shared" si="0"/>
        <v>0</v>
      </c>
      <c r="M27" s="119"/>
    </row>
    <row r="28" spans="1:13" ht="14.4">
      <c r="A28" s="99">
        <v>1910</v>
      </c>
      <c r="B28" s="100" t="s">
        <v>51</v>
      </c>
      <c r="C28" s="101">
        <f>SUMIFS('Legacy Enersource'!$F$9:$F$116,'Legacy Enersource'!$Y$9:$Y$116,$A28)</f>
        <v>0</v>
      </c>
      <c r="D28" s="101">
        <f>SUMIFS('Legacy Enersource'!$G$9:$G$116,'Legacy Enersource'!$Y$9:$Y$116,$A28)+SUMIFS('Legacy Enersource'!$H$9:$H$116,'Legacy Enersource'!$Y$9:$Y$116,$A28)+SUMIFS('Legacy Enersource'!$I$9:$I$116,'Legacy Enersource'!$Y$9:$Y$116,$A28)</f>
        <v>0</v>
      </c>
      <c r="E28" s="101">
        <f>SUMIFS('Legacy Enersource'!$J$9:$J$116,'Legacy Enersource'!$Y$9:$Y$116,$A28)+SUMIFS('Legacy Enersource'!$K$9:$K$116,'Legacy Enersource'!$Y$9:$Y$116,$A28)+SUMIFS('Legacy Enersource'!$L$9:$L$116,'Legacy Enersource'!$Y$9:$Y$116,$A28)</f>
        <v>0</v>
      </c>
      <c r="F28" s="101">
        <f t="shared" si="1"/>
        <v>0</v>
      </c>
      <c r="G28" s="103"/>
      <c r="H28" s="101">
        <f>SUMIFS('Legacy Enersource'!$Q$9:$Q$116,'Legacy Enersource'!$Y$9:$Y$116,$A28)</f>
        <v>0</v>
      </c>
      <c r="I28" s="101">
        <f>SUMIFS('Legacy Enersource'!$R$9:$R$116,'Legacy Enersource'!$Y$9:$Y$116,$A28)+SUMIFS('Legacy Enersource'!$S$9:$S$116,'Legacy Enersource'!$Y$9:$Y$116,$A28)</f>
        <v>0</v>
      </c>
      <c r="J28" s="101">
        <f>SUMIFS('Legacy Enersource'!$T$9:$T$116,'Legacy Enersource'!$Y$9:$Y$116,$A28)+SUMIFS('Legacy Enersource'!$U$9:$U$116,'Legacy Enersource'!$Y$9:$Y$116,$A28)+SUMIFS('Legacy Enersource'!$V$9:$V$116,'Legacy Enersource'!$Y$9:$Y$116,$A28)</f>
        <v>0</v>
      </c>
      <c r="K28" s="101">
        <f t="shared" si="2"/>
        <v>0</v>
      </c>
      <c r="L28" s="102">
        <f t="shared" si="0"/>
        <v>0</v>
      </c>
      <c r="M28" s="119"/>
    </row>
    <row r="29" spans="1:13" ht="14.4">
      <c r="A29" s="99">
        <v>1915</v>
      </c>
      <c r="B29" s="100" t="s">
        <v>639</v>
      </c>
      <c r="C29" s="101">
        <f>SUMIFS('Legacy Enersource'!$F$9:$F$116,'Legacy Enersource'!$Y$9:$Y$116,$A29)</f>
        <v>6172598</v>
      </c>
      <c r="D29" s="101">
        <f>SUMIFS('Legacy Enersource'!$G$9:$G$116,'Legacy Enersource'!$Y$9:$Y$116,$A29)+SUMIFS('Legacy Enersource'!$H$9:$H$116,'Legacy Enersource'!$Y$9:$Y$116,$A29)+SUMIFS('Legacy Enersource'!$I$9:$I$116,'Legacy Enersource'!$Y$9:$Y$116,$A29)</f>
        <v>65768.649999999994</v>
      </c>
      <c r="E29" s="101">
        <f>SUMIFS('Legacy Enersource'!$J$9:$J$116,'Legacy Enersource'!$Y$9:$Y$116,$A29)+SUMIFS('Legacy Enersource'!$K$9:$K$116,'Legacy Enersource'!$Y$9:$Y$116,$A29)+SUMIFS('Legacy Enersource'!$L$9:$L$116,'Legacy Enersource'!$Y$9:$Y$116,$A29)</f>
        <v>-675562.66</v>
      </c>
      <c r="F29" s="101">
        <f t="shared" si="1"/>
        <v>5562803.9900000002</v>
      </c>
      <c r="G29" s="103"/>
      <c r="H29" s="101">
        <f>SUMIFS('Legacy Enersource'!$Q$9:$Q$116,'Legacy Enersource'!$Y$9:$Y$116,$A29)</f>
        <v>-3612415.6300000008</v>
      </c>
      <c r="I29" s="101">
        <f>SUMIFS('Legacy Enersource'!$R$9:$R$116,'Legacy Enersource'!$Y$9:$Y$116,$A29)+SUMIFS('Legacy Enersource'!$S$9:$S$116,'Legacy Enersource'!$Y$9:$Y$116,$A29)</f>
        <v>-569689.74</v>
      </c>
      <c r="J29" s="101">
        <f>SUMIFS('Legacy Enersource'!$T$9:$T$116,'Legacy Enersource'!$Y$9:$Y$116,$A29)+SUMIFS('Legacy Enersource'!$U$9:$U$116,'Legacy Enersource'!$Y$9:$Y$116,$A29)+SUMIFS('Legacy Enersource'!$V$9:$V$116,'Legacy Enersource'!$Y$9:$Y$116,$A29)</f>
        <v>675562.66</v>
      </c>
      <c r="K29" s="101">
        <f t="shared" si="2"/>
        <v>-3506542.7100000009</v>
      </c>
      <c r="L29" s="102">
        <f t="shared" si="0"/>
        <v>2056261.2799999993</v>
      </c>
      <c r="M29" s="119"/>
    </row>
    <row r="30" spans="1:13" ht="14.4">
      <c r="A30" s="99">
        <v>1915.1</v>
      </c>
      <c r="B30" s="100" t="s">
        <v>640</v>
      </c>
      <c r="C30" s="101">
        <f>SUMIFS('Legacy Enersource'!$F$9:$F$116,'Legacy Enersource'!$Y$9:$Y$116,$A30)</f>
        <v>0</v>
      </c>
      <c r="D30" s="101">
        <f>SUMIFS('Legacy Enersource'!$G$9:$G$116,'Legacy Enersource'!$Y$9:$Y$116,$A30)+SUMIFS('Legacy Enersource'!$H$9:$H$116,'Legacy Enersource'!$Y$9:$Y$116,$A30)+SUMIFS('Legacy Enersource'!$I$9:$I$116,'Legacy Enersource'!$Y$9:$Y$116,$A30)</f>
        <v>0</v>
      </c>
      <c r="E30" s="101">
        <f>SUMIFS('Legacy Enersource'!$J$9:$J$116,'Legacy Enersource'!$Y$9:$Y$116,$A30)+SUMIFS('Legacy Enersource'!$K$9:$K$116,'Legacy Enersource'!$Y$9:$Y$116,$A30)+SUMIFS('Legacy Enersource'!$L$9:$L$116,'Legacy Enersource'!$Y$9:$Y$116,$A30)</f>
        <v>0</v>
      </c>
      <c r="F30" s="101">
        <f t="shared" si="1"/>
        <v>0</v>
      </c>
      <c r="G30" s="103"/>
      <c r="H30" s="101">
        <f>SUMIFS('Legacy Enersource'!$Q$9:$Q$116,'Legacy Enersource'!$Y$9:$Y$116,$A30)</f>
        <v>0</v>
      </c>
      <c r="I30" s="101">
        <f>SUMIFS('Legacy Enersource'!$R$9:$R$116,'Legacy Enersource'!$Y$9:$Y$116,$A30)+SUMIFS('Legacy Enersource'!$S$9:$S$116,'Legacy Enersource'!$Y$9:$Y$116,$A30)</f>
        <v>0</v>
      </c>
      <c r="J30" s="101">
        <f>SUMIFS('Legacy Enersource'!$T$9:$T$116,'Legacy Enersource'!$Y$9:$Y$116,$A30)+SUMIFS('Legacy Enersource'!$U$9:$U$116,'Legacy Enersource'!$Y$9:$Y$116,$A30)+SUMIFS('Legacy Enersource'!$V$9:$V$116,'Legacy Enersource'!$Y$9:$Y$116,$A30)</f>
        <v>0</v>
      </c>
      <c r="K30" s="101">
        <f t="shared" si="2"/>
        <v>0</v>
      </c>
      <c r="L30" s="102">
        <f t="shared" si="0"/>
        <v>0</v>
      </c>
      <c r="M30" s="119"/>
    </row>
    <row r="31" spans="1:13" ht="14.4">
      <c r="A31" s="99">
        <v>1920</v>
      </c>
      <c r="B31" s="100" t="s">
        <v>426</v>
      </c>
      <c r="C31" s="101">
        <f>SUMIFS('Legacy Enersource'!$F$9:$F$116,'Legacy Enersource'!$Y$9:$Y$116,$A31)</f>
        <v>5700973.0100000016</v>
      </c>
      <c r="D31" s="101">
        <f>SUMIFS('Legacy Enersource'!$G$9:$G$116,'Legacy Enersource'!$Y$9:$Y$116,$A31)+SUMIFS('Legacy Enersource'!$H$9:$H$116,'Legacy Enersource'!$Y$9:$Y$116,$A31)+SUMIFS('Legacy Enersource'!$I$9:$I$116,'Legacy Enersource'!$Y$9:$Y$116,$A31)</f>
        <v>9485.59</v>
      </c>
      <c r="E31" s="101">
        <f>SUMIFS('Legacy Enersource'!$J$9:$J$116,'Legacy Enersource'!$Y$9:$Y$116,$A31)+SUMIFS('Legacy Enersource'!$K$9:$K$116,'Legacy Enersource'!$Y$9:$Y$116,$A31)+SUMIFS('Legacy Enersource'!$L$9:$L$116,'Legacy Enersource'!$Y$9:$Y$116,$A31)</f>
        <v>-1645158.59</v>
      </c>
      <c r="F31" s="101">
        <f t="shared" si="1"/>
        <v>4065300.0100000016</v>
      </c>
      <c r="G31" s="103"/>
      <c r="H31" s="101">
        <f>SUMIFS('Legacy Enersource'!$Q$9:$Q$116,'Legacy Enersource'!$Y$9:$Y$116,$A31)</f>
        <v>-3556797.3499999987</v>
      </c>
      <c r="I31" s="101">
        <f>SUMIFS('Legacy Enersource'!$R$9:$R$116,'Legacy Enersource'!$Y$9:$Y$116,$A31)+SUMIFS('Legacy Enersource'!$S$9:$S$116,'Legacy Enersource'!$Y$9:$Y$116,$A31)</f>
        <v>-893400.46000000008</v>
      </c>
      <c r="J31" s="101">
        <f>SUMIFS('Legacy Enersource'!$T$9:$T$116,'Legacy Enersource'!$Y$9:$Y$116,$A31)+SUMIFS('Legacy Enersource'!$U$9:$U$116,'Legacy Enersource'!$Y$9:$Y$116,$A31)+SUMIFS('Legacy Enersource'!$V$9:$V$116,'Legacy Enersource'!$Y$9:$Y$116,$A31)</f>
        <v>1645158.59</v>
      </c>
      <c r="K31" s="101">
        <f t="shared" si="2"/>
        <v>-2805039.2199999988</v>
      </c>
      <c r="L31" s="102">
        <f t="shared" si="0"/>
        <v>1260260.7900000028</v>
      </c>
      <c r="M31" s="119"/>
    </row>
    <row r="32" spans="1:13" ht="14.4">
      <c r="A32" s="99">
        <v>2040</v>
      </c>
      <c r="B32" s="100" t="s">
        <v>446</v>
      </c>
      <c r="C32" s="101">
        <f>SUMIFS('Legacy Enersource'!$F$9:$F$116,'Legacy Enersource'!$Y$9:$Y$116,$A32)</f>
        <v>0</v>
      </c>
      <c r="D32" s="101">
        <f>SUMIFS('Legacy Enersource'!$G$9:$G$116,'Legacy Enersource'!$Y$9:$Y$116,$A32)+SUMIFS('Legacy Enersource'!$H$9:$H$116,'Legacy Enersource'!$Y$9:$Y$116,$A32)+SUMIFS('Legacy Enersource'!$I$9:$I$116,'Legacy Enersource'!$Y$9:$Y$116,$A32)</f>
        <v>0</v>
      </c>
      <c r="E32" s="101">
        <f>SUMIFS('Legacy Enersource'!$J$9:$J$116,'Legacy Enersource'!$Y$9:$Y$116,$A32)+SUMIFS('Legacy Enersource'!$K$9:$K$116,'Legacy Enersource'!$Y$9:$Y$116,$A32)+SUMIFS('Legacy Enersource'!$L$9:$L$116,'Legacy Enersource'!$Y$9:$Y$116,$A32)</f>
        <v>0</v>
      </c>
      <c r="F32" s="101">
        <f t="shared" si="1"/>
        <v>0</v>
      </c>
      <c r="G32" s="103"/>
      <c r="H32" s="101">
        <f>SUMIFS('Legacy Enersource'!$Q$9:$Q$116,'Legacy Enersource'!$Y$9:$Y$116,$A32)</f>
        <v>0</v>
      </c>
      <c r="I32" s="101">
        <f>SUMIFS('Legacy Enersource'!$R$9:$R$116,'Legacy Enersource'!$Y$9:$Y$116,$A32)+SUMIFS('Legacy Enersource'!$S$9:$S$116,'Legacy Enersource'!$Y$9:$Y$116,$A32)</f>
        <v>0</v>
      </c>
      <c r="J32" s="101">
        <f>SUMIFS('Legacy Enersource'!$T$9:$T$116,'Legacy Enersource'!$Y$9:$Y$116,$A32)+SUMIFS('Legacy Enersource'!$U$9:$U$116,'Legacy Enersource'!$Y$9:$Y$116,$A32)+SUMIFS('Legacy Enersource'!$V$9:$V$116,'Legacy Enersource'!$Y$9:$Y$116,$A32)</f>
        <v>0</v>
      </c>
      <c r="K32" s="101">
        <f t="shared" si="2"/>
        <v>0</v>
      </c>
      <c r="L32" s="102">
        <f t="shared" si="0"/>
        <v>0</v>
      </c>
      <c r="M32" s="119"/>
    </row>
    <row r="33" spans="1:13" ht="14.4">
      <c r="A33" s="99">
        <v>1920.1</v>
      </c>
      <c r="B33" s="100" t="s">
        <v>641</v>
      </c>
      <c r="C33" s="101">
        <f>SUMIFS('Legacy Enersource'!$F$9:$F$116,'Legacy Enersource'!$Y$9:$Y$116,$A33)</f>
        <v>0</v>
      </c>
      <c r="D33" s="101">
        <f>SUMIFS('Legacy Enersource'!$G$9:$G$116,'Legacy Enersource'!$Y$9:$Y$116,$A33)+SUMIFS('Legacy Enersource'!$H$9:$H$116,'Legacy Enersource'!$Y$9:$Y$116,$A33)+SUMIFS('Legacy Enersource'!$I$9:$I$116,'Legacy Enersource'!$Y$9:$Y$116,$A33)</f>
        <v>0</v>
      </c>
      <c r="E33" s="101">
        <f>SUMIFS('Legacy Enersource'!$J$9:$J$116,'Legacy Enersource'!$Y$9:$Y$116,$A33)+SUMIFS('Legacy Enersource'!$K$9:$K$116,'Legacy Enersource'!$Y$9:$Y$116,$A33)+SUMIFS('Legacy Enersource'!$L$9:$L$116,'Legacy Enersource'!$Y$9:$Y$116,$A33)</f>
        <v>0</v>
      </c>
      <c r="F33" s="101">
        <f t="shared" si="1"/>
        <v>0</v>
      </c>
      <c r="G33" s="103"/>
      <c r="H33" s="101">
        <f>SUMIFS('Legacy Enersource'!$Q$9:$Q$116,'Legacy Enersource'!$Y$9:$Y$116,$A33)</f>
        <v>0</v>
      </c>
      <c r="I33" s="101">
        <f>SUMIFS('Legacy Enersource'!$R$9:$R$116,'Legacy Enersource'!$Y$9:$Y$116,$A33)+SUMIFS('Legacy Enersource'!$S$9:$S$116,'Legacy Enersource'!$Y$9:$Y$116,$A33)</f>
        <v>0</v>
      </c>
      <c r="J33" s="101">
        <f>SUMIFS('Legacy Enersource'!$T$9:$T$116,'Legacy Enersource'!$Y$9:$Y$116,$A33)+SUMIFS('Legacy Enersource'!$U$9:$U$116,'Legacy Enersource'!$Y$9:$Y$116,$A33)+SUMIFS('Legacy Enersource'!$V$9:$V$116,'Legacy Enersource'!$Y$9:$Y$116,$A33)</f>
        <v>0</v>
      </c>
      <c r="K33" s="101">
        <f t="shared" si="2"/>
        <v>0</v>
      </c>
      <c r="L33" s="102">
        <f t="shared" si="0"/>
        <v>0</v>
      </c>
      <c r="M33" s="119"/>
    </row>
    <row r="34" spans="1:13" ht="14.4">
      <c r="A34" s="99">
        <v>1930</v>
      </c>
      <c r="B34" s="100" t="s">
        <v>428</v>
      </c>
      <c r="C34" s="101">
        <f>SUMIFS('Legacy Enersource'!$F$9:$F$116,'Legacy Enersource'!$Y$9:$Y$116,$A34)</f>
        <v>15050892.239999998</v>
      </c>
      <c r="D34" s="101">
        <f>SUMIFS('Legacy Enersource'!$G$9:$G$116,'Legacy Enersource'!$Y$9:$Y$116,$A34)+SUMIFS('Legacy Enersource'!$H$9:$H$116,'Legacy Enersource'!$Y$9:$Y$116,$A34)+SUMIFS('Legacy Enersource'!$I$9:$I$116,'Legacy Enersource'!$Y$9:$Y$116,$A34)</f>
        <v>731653.17999999993</v>
      </c>
      <c r="E34" s="101">
        <f>SUMIFS('Legacy Enersource'!$J$9:$J$116,'Legacy Enersource'!$Y$9:$Y$116,$A34)+SUMIFS('Legacy Enersource'!$K$9:$K$116,'Legacy Enersource'!$Y$9:$Y$116,$A34)+SUMIFS('Legacy Enersource'!$L$9:$L$116,'Legacy Enersource'!$Y$9:$Y$116,$A34)</f>
        <v>-278321.32999999996</v>
      </c>
      <c r="F34" s="101">
        <f t="shared" si="1"/>
        <v>15504224.089999998</v>
      </c>
      <c r="G34" s="103"/>
      <c r="H34" s="101">
        <f>SUMIFS('Legacy Enersource'!$Q$9:$Q$116,'Legacy Enersource'!$Y$9:$Y$116,$A34)</f>
        <v>-7584990.0800000001</v>
      </c>
      <c r="I34" s="101">
        <f>SUMIFS('Legacy Enersource'!$R$9:$R$116,'Legacy Enersource'!$Y$9:$Y$116,$A34)+SUMIFS('Legacy Enersource'!$S$9:$S$116,'Legacy Enersource'!$Y$9:$Y$116,$A34)</f>
        <v>-1462831.67</v>
      </c>
      <c r="J34" s="101">
        <f>SUMIFS('Legacy Enersource'!$T$9:$T$116,'Legacy Enersource'!$Y$9:$Y$116,$A34)+SUMIFS('Legacy Enersource'!$U$9:$U$116,'Legacy Enersource'!$Y$9:$Y$116,$A34)+SUMIFS('Legacy Enersource'!$V$9:$V$116,'Legacy Enersource'!$Y$9:$Y$116,$A34)</f>
        <v>195617.3</v>
      </c>
      <c r="K34" s="101">
        <f t="shared" si="2"/>
        <v>-8852204.4499999993</v>
      </c>
      <c r="L34" s="102">
        <f t="shared" si="0"/>
        <v>6652019.6399999987</v>
      </c>
      <c r="M34" s="119"/>
    </row>
    <row r="35" spans="1:13" ht="14.4">
      <c r="A35" s="99">
        <v>1935</v>
      </c>
      <c r="B35" s="100" t="s">
        <v>69</v>
      </c>
      <c r="C35" s="101">
        <f>SUMIFS('Legacy Enersource'!$F$9:$F$116,'Legacy Enersource'!$Y$9:$Y$116,$A35)</f>
        <v>0</v>
      </c>
      <c r="D35" s="101">
        <f>SUMIFS('Legacy Enersource'!$G$9:$G$116,'Legacy Enersource'!$Y$9:$Y$116,$A35)+SUMIFS('Legacy Enersource'!$H$9:$H$116,'Legacy Enersource'!$Y$9:$Y$116,$A35)+SUMIFS('Legacy Enersource'!$I$9:$I$116,'Legacy Enersource'!$Y$9:$Y$116,$A35)</f>
        <v>0</v>
      </c>
      <c r="E35" s="101">
        <f>SUMIFS('Legacy Enersource'!$J$9:$J$116,'Legacy Enersource'!$Y$9:$Y$116,$A35)+SUMIFS('Legacy Enersource'!$K$9:$K$116,'Legacy Enersource'!$Y$9:$Y$116,$A35)+SUMIFS('Legacy Enersource'!$L$9:$L$116,'Legacy Enersource'!$Y$9:$Y$116,$A35)</f>
        <v>0</v>
      </c>
      <c r="F35" s="101">
        <f t="shared" si="1"/>
        <v>0</v>
      </c>
      <c r="G35" s="103"/>
      <c r="H35" s="101">
        <f>SUMIFS('Legacy Enersource'!$Q$9:$Q$116,'Legacy Enersource'!$Y$9:$Y$116,$A35)</f>
        <v>0</v>
      </c>
      <c r="I35" s="101">
        <f>SUMIFS('Legacy Enersource'!$R$9:$R$116,'Legacy Enersource'!$Y$9:$Y$116,$A35)+SUMIFS('Legacy Enersource'!$S$9:$S$116,'Legacy Enersource'!$Y$9:$Y$116,$A35)</f>
        <v>0</v>
      </c>
      <c r="J35" s="101">
        <f>SUMIFS('Legacy Enersource'!$T$9:$T$116,'Legacy Enersource'!$Y$9:$Y$116,$A35)+SUMIFS('Legacy Enersource'!$U$9:$U$116,'Legacy Enersource'!$Y$9:$Y$116,$A35)+SUMIFS('Legacy Enersource'!$V$9:$V$116,'Legacy Enersource'!$Y$9:$Y$116,$A35)</f>
        <v>0</v>
      </c>
      <c r="K35" s="101">
        <f t="shared" si="2"/>
        <v>0</v>
      </c>
      <c r="L35" s="102">
        <f t="shared" si="0"/>
        <v>0</v>
      </c>
      <c r="M35" s="119"/>
    </row>
    <row r="36" spans="1:13" ht="14.4">
      <c r="A36" s="99">
        <v>1940</v>
      </c>
      <c r="B36" s="100" t="s">
        <v>642</v>
      </c>
      <c r="C36" s="101">
        <f>SUMIFS('Legacy Enersource'!$F$9:$F$116,'Legacy Enersource'!$Y$9:$Y$116,$A36)</f>
        <v>2001594.9500000002</v>
      </c>
      <c r="D36" s="101">
        <f>SUMIFS('Legacy Enersource'!$G$9:$G$116,'Legacy Enersource'!$Y$9:$Y$116,$A36)+SUMIFS('Legacy Enersource'!$H$9:$H$116,'Legacy Enersource'!$Y$9:$Y$116,$A36)+SUMIFS('Legacy Enersource'!$I$9:$I$116,'Legacy Enersource'!$Y$9:$Y$116,$A36)</f>
        <v>132883.75</v>
      </c>
      <c r="E36" s="101">
        <f>SUMIFS('Legacy Enersource'!$J$9:$J$116,'Legacy Enersource'!$Y$9:$Y$116,$A36)+SUMIFS('Legacy Enersource'!$K$9:$K$116,'Legacy Enersource'!$Y$9:$Y$116,$A36)+SUMIFS('Legacy Enersource'!$L$9:$L$116,'Legacy Enersource'!$Y$9:$Y$116,$A36)</f>
        <v>-124396.1</v>
      </c>
      <c r="F36" s="101">
        <f t="shared" si="1"/>
        <v>2010082.6</v>
      </c>
      <c r="G36" s="103"/>
      <c r="H36" s="101">
        <f>SUMIFS('Legacy Enersource'!$Q$9:$Q$116,'Legacy Enersource'!$Y$9:$Y$116,$A36)</f>
        <v>-982853.18000000028</v>
      </c>
      <c r="I36" s="101">
        <f>SUMIFS('Legacy Enersource'!$R$9:$R$116,'Legacy Enersource'!$Y$9:$Y$116,$A36)+SUMIFS('Legacy Enersource'!$S$9:$S$116,'Legacy Enersource'!$Y$9:$Y$116,$A36)</f>
        <v>-202372.11</v>
      </c>
      <c r="J36" s="101">
        <f>SUMIFS('Legacy Enersource'!$T$9:$T$116,'Legacy Enersource'!$Y$9:$Y$116,$A36)+SUMIFS('Legacy Enersource'!$U$9:$U$116,'Legacy Enersource'!$Y$9:$Y$116,$A36)+SUMIFS('Legacy Enersource'!$V$9:$V$116,'Legacy Enersource'!$Y$9:$Y$116,$A36)</f>
        <v>124396.1</v>
      </c>
      <c r="K36" s="101">
        <f t="shared" si="2"/>
        <v>-1060829.1900000002</v>
      </c>
      <c r="L36" s="102">
        <f t="shared" si="0"/>
        <v>949253.40999999992</v>
      </c>
      <c r="M36" s="119"/>
    </row>
    <row r="37" spans="1:13" ht="14.4">
      <c r="A37" s="99">
        <v>1945</v>
      </c>
      <c r="B37" s="100" t="s">
        <v>643</v>
      </c>
      <c r="C37" s="101">
        <f>SUMIFS('Legacy Enersource'!$F$9:$F$116,'Legacy Enersource'!$Y$9:$Y$116,$A37)</f>
        <v>0</v>
      </c>
      <c r="D37" s="101">
        <f>SUMIFS('Legacy Enersource'!$G$9:$G$116,'Legacy Enersource'!$Y$9:$Y$116,$A37)+SUMIFS('Legacy Enersource'!$H$9:$H$116,'Legacy Enersource'!$Y$9:$Y$116,$A37)+SUMIFS('Legacy Enersource'!$I$9:$I$116,'Legacy Enersource'!$Y$9:$Y$116,$A37)</f>
        <v>0</v>
      </c>
      <c r="E37" s="101">
        <f>SUMIFS('Legacy Enersource'!$J$9:$J$116,'Legacy Enersource'!$Y$9:$Y$116,$A37)+SUMIFS('Legacy Enersource'!$K$9:$K$116,'Legacy Enersource'!$Y$9:$Y$116,$A37)+SUMIFS('Legacy Enersource'!$L$9:$L$116,'Legacy Enersource'!$Y$9:$Y$116,$A37)</f>
        <v>0</v>
      </c>
      <c r="F37" s="101">
        <f t="shared" si="1"/>
        <v>0</v>
      </c>
      <c r="G37" s="103"/>
      <c r="H37" s="101">
        <f>SUMIFS('Legacy Enersource'!$Q$9:$Q$116,'Legacy Enersource'!$Y$9:$Y$116,$A37)</f>
        <v>0</v>
      </c>
      <c r="I37" s="101">
        <f>SUMIFS('Legacy Enersource'!$R$9:$R$116,'Legacy Enersource'!$Y$9:$Y$116,$A37)+SUMIFS('Legacy Enersource'!$S$9:$S$116,'Legacy Enersource'!$Y$9:$Y$116,$A37)</f>
        <v>0</v>
      </c>
      <c r="J37" s="101">
        <f>SUMIFS('Legacy Enersource'!$T$9:$T$116,'Legacy Enersource'!$Y$9:$Y$116,$A37)+SUMIFS('Legacy Enersource'!$U$9:$U$116,'Legacy Enersource'!$Y$9:$Y$116,$A37)+SUMIFS('Legacy Enersource'!$V$9:$V$116,'Legacy Enersource'!$Y$9:$Y$116,$A37)</f>
        <v>0</v>
      </c>
      <c r="K37" s="101">
        <f t="shared" si="2"/>
        <v>0</v>
      </c>
      <c r="L37" s="102">
        <f t="shared" si="0"/>
        <v>0</v>
      </c>
      <c r="M37" s="119"/>
    </row>
    <row r="38" spans="1:13" ht="14.4">
      <c r="A38" s="99">
        <v>1950</v>
      </c>
      <c r="B38" s="100" t="s">
        <v>536</v>
      </c>
      <c r="C38" s="101">
        <f>SUMIFS('Legacy Enersource'!$F$9:$F$116,'Legacy Enersource'!$Y$9:$Y$116,$A38)</f>
        <v>0</v>
      </c>
      <c r="D38" s="101">
        <f>SUMIFS('Legacy Enersource'!$G$9:$G$116,'Legacy Enersource'!$Y$9:$Y$116,$A38)+SUMIFS('Legacy Enersource'!$H$9:$H$116,'Legacy Enersource'!$Y$9:$Y$116,$A38)+SUMIFS('Legacy Enersource'!$I$9:$I$116,'Legacy Enersource'!$Y$9:$Y$116,$A38)</f>
        <v>0</v>
      </c>
      <c r="E38" s="101">
        <f>SUMIFS('Legacy Enersource'!$J$9:$J$116,'Legacy Enersource'!$Y$9:$Y$116,$A38)+SUMIFS('Legacy Enersource'!$K$9:$K$116,'Legacy Enersource'!$Y$9:$Y$116,$A38)+SUMIFS('Legacy Enersource'!$L$9:$L$116,'Legacy Enersource'!$Y$9:$Y$116,$A38)</f>
        <v>0</v>
      </c>
      <c r="F38" s="101">
        <f t="shared" si="1"/>
        <v>0</v>
      </c>
      <c r="G38" s="103"/>
      <c r="H38" s="101">
        <f>SUMIFS('Legacy Enersource'!$Q$9:$Q$116,'Legacy Enersource'!$Y$9:$Y$116,$A38)</f>
        <v>0</v>
      </c>
      <c r="I38" s="101">
        <f>SUMIFS('Legacy Enersource'!$R$9:$R$116,'Legacy Enersource'!$Y$9:$Y$116,$A38)+SUMIFS('Legacy Enersource'!$S$9:$S$116,'Legacy Enersource'!$Y$9:$Y$116,$A38)</f>
        <v>0</v>
      </c>
      <c r="J38" s="101">
        <f>SUMIFS('Legacy Enersource'!$T$9:$T$116,'Legacy Enersource'!$Y$9:$Y$116,$A38)+SUMIFS('Legacy Enersource'!$U$9:$U$116,'Legacy Enersource'!$Y$9:$Y$116,$A38)+SUMIFS('Legacy Enersource'!$V$9:$V$116,'Legacy Enersource'!$Y$9:$Y$116,$A38)</f>
        <v>0</v>
      </c>
      <c r="K38" s="101">
        <f t="shared" si="2"/>
        <v>0</v>
      </c>
      <c r="L38" s="102">
        <f t="shared" ref="L38:L54" si="3">F38+K38</f>
        <v>0</v>
      </c>
      <c r="M38" s="119"/>
    </row>
    <row r="39" spans="1:13" ht="14.4">
      <c r="A39" s="99">
        <v>1955</v>
      </c>
      <c r="B39" s="100" t="s">
        <v>537</v>
      </c>
      <c r="C39" s="101">
        <f>SUMIFS('Legacy Enersource'!$F$9:$F$116,'Legacy Enersource'!$Y$9:$Y$116,$A39)</f>
        <v>0</v>
      </c>
      <c r="D39" s="101">
        <f>SUMIFS('Legacy Enersource'!$G$9:$G$116,'Legacy Enersource'!$Y$9:$Y$116,$A39)+SUMIFS('Legacy Enersource'!$H$9:$H$116,'Legacy Enersource'!$Y$9:$Y$116,$A39)+SUMIFS('Legacy Enersource'!$I$9:$I$116,'Legacy Enersource'!$Y$9:$Y$116,$A39)</f>
        <v>0</v>
      </c>
      <c r="E39" s="101">
        <f>SUMIFS('Legacy Enersource'!$J$9:$J$116,'Legacy Enersource'!$Y$9:$Y$116,$A39)+SUMIFS('Legacy Enersource'!$K$9:$K$116,'Legacy Enersource'!$Y$9:$Y$116,$A39)+SUMIFS('Legacy Enersource'!$L$9:$L$116,'Legacy Enersource'!$Y$9:$Y$116,$A39)</f>
        <v>0</v>
      </c>
      <c r="F39" s="101">
        <f t="shared" si="1"/>
        <v>0</v>
      </c>
      <c r="G39" s="103"/>
      <c r="H39" s="101">
        <f>SUMIFS('Legacy Enersource'!$Q$9:$Q$116,'Legacy Enersource'!$Y$9:$Y$116,$A39)</f>
        <v>0</v>
      </c>
      <c r="I39" s="101">
        <f>SUMIFS('Legacy Enersource'!$R$9:$R$116,'Legacy Enersource'!$Y$9:$Y$116,$A39)+SUMIFS('Legacy Enersource'!$S$9:$S$116,'Legacy Enersource'!$Y$9:$Y$116,$A39)</f>
        <v>0</v>
      </c>
      <c r="J39" s="101">
        <f>SUMIFS('Legacy Enersource'!$T$9:$T$116,'Legacy Enersource'!$Y$9:$Y$116,$A39)+SUMIFS('Legacy Enersource'!$U$9:$U$116,'Legacy Enersource'!$Y$9:$Y$116,$A39)+SUMIFS('Legacy Enersource'!$V$9:$V$116,'Legacy Enersource'!$Y$9:$Y$116,$A39)</f>
        <v>0</v>
      </c>
      <c r="K39" s="101">
        <f t="shared" si="2"/>
        <v>0</v>
      </c>
      <c r="L39" s="102">
        <f t="shared" si="3"/>
        <v>0</v>
      </c>
      <c r="M39" s="119"/>
    </row>
    <row r="40" spans="1:13" ht="14.4">
      <c r="A40" s="99">
        <v>1960</v>
      </c>
      <c r="B40" s="100" t="s">
        <v>645</v>
      </c>
      <c r="C40" s="101">
        <f>SUMIFS('Legacy Enersource'!$F$9:$F$116,'Legacy Enersource'!$Y$9:$Y$116,$A40)</f>
        <v>0</v>
      </c>
      <c r="D40" s="101">
        <f>SUMIFS('Legacy Enersource'!$G$9:$G$116,'Legacy Enersource'!$Y$9:$Y$116,$A40)+SUMIFS('Legacy Enersource'!$H$9:$H$116,'Legacy Enersource'!$Y$9:$Y$116,$A40)+SUMIFS('Legacy Enersource'!$I$9:$I$116,'Legacy Enersource'!$Y$9:$Y$116,$A40)</f>
        <v>0</v>
      </c>
      <c r="E40" s="101">
        <f>SUMIFS('Legacy Enersource'!$J$9:$J$116,'Legacy Enersource'!$Y$9:$Y$116,$A40)+SUMIFS('Legacy Enersource'!$K$9:$K$116,'Legacy Enersource'!$Y$9:$Y$116,$A40)+SUMIFS('Legacy Enersource'!$L$9:$L$116,'Legacy Enersource'!$Y$9:$Y$116,$A40)</f>
        <v>0</v>
      </c>
      <c r="F40" s="101">
        <f t="shared" si="1"/>
        <v>0</v>
      </c>
      <c r="G40" s="103"/>
      <c r="H40" s="101">
        <f>SUMIFS('Legacy Enersource'!$Q$9:$Q$116,'Legacy Enersource'!$Y$9:$Y$116,$A40)</f>
        <v>0</v>
      </c>
      <c r="I40" s="101">
        <f>SUMIFS('Legacy Enersource'!$R$9:$R$116,'Legacy Enersource'!$Y$9:$Y$116,$A40)+SUMIFS('Legacy Enersource'!$S$9:$S$116,'Legacy Enersource'!$Y$9:$Y$116,$A40)</f>
        <v>0</v>
      </c>
      <c r="J40" s="101">
        <f>SUMIFS('Legacy Enersource'!$T$9:$T$116,'Legacy Enersource'!$Y$9:$Y$116,$A40)+SUMIFS('Legacy Enersource'!$U$9:$U$116,'Legacy Enersource'!$Y$9:$Y$116,$A40)+SUMIFS('Legacy Enersource'!$V$9:$V$116,'Legacy Enersource'!$Y$9:$Y$116,$A40)</f>
        <v>0</v>
      </c>
      <c r="K40" s="101">
        <f t="shared" si="2"/>
        <v>0</v>
      </c>
      <c r="L40" s="102">
        <f t="shared" si="3"/>
        <v>0</v>
      </c>
      <c r="M40" s="119"/>
    </row>
    <row r="41" spans="1:13" ht="14.4">
      <c r="A41" s="99">
        <v>1970</v>
      </c>
      <c r="B41" s="100" t="s">
        <v>646</v>
      </c>
      <c r="C41" s="101">
        <f>SUMIFS('Legacy Enersource'!$F$9:$F$116,'Legacy Enersource'!$Y$9:$Y$116,$A41)</f>
        <v>0</v>
      </c>
      <c r="D41" s="101">
        <f>SUMIFS('Legacy Enersource'!$G$9:$G$116,'Legacy Enersource'!$Y$9:$Y$116,$A41)+SUMIFS('Legacy Enersource'!$H$9:$H$116,'Legacy Enersource'!$Y$9:$Y$116,$A41)+SUMIFS('Legacy Enersource'!$I$9:$I$116,'Legacy Enersource'!$Y$9:$Y$116,$A41)</f>
        <v>0</v>
      </c>
      <c r="E41" s="101">
        <f>SUMIFS('Legacy Enersource'!$J$9:$J$116,'Legacy Enersource'!$Y$9:$Y$116,$A41)+SUMIFS('Legacy Enersource'!$K$9:$K$116,'Legacy Enersource'!$Y$9:$Y$116,$A41)+SUMIFS('Legacy Enersource'!$L$9:$L$116,'Legacy Enersource'!$Y$9:$Y$116,$A41)</f>
        <v>0</v>
      </c>
      <c r="F41" s="101">
        <f t="shared" si="1"/>
        <v>0</v>
      </c>
      <c r="G41" s="103"/>
      <c r="H41" s="101">
        <f>SUMIFS('Legacy Enersource'!$Q$9:$Q$116,'Legacy Enersource'!$Y$9:$Y$116,$A41)</f>
        <v>0</v>
      </c>
      <c r="I41" s="101">
        <f>SUMIFS('Legacy Enersource'!$R$9:$R$116,'Legacy Enersource'!$Y$9:$Y$116,$A41)+SUMIFS('Legacy Enersource'!$S$9:$S$116,'Legacy Enersource'!$Y$9:$Y$116,$A41)</f>
        <v>0</v>
      </c>
      <c r="J41" s="101">
        <f>SUMIFS('Legacy Enersource'!$T$9:$T$116,'Legacy Enersource'!$Y$9:$Y$116,$A41)+SUMIFS('Legacy Enersource'!$U$9:$U$116,'Legacy Enersource'!$Y$9:$Y$116,$A41)+SUMIFS('Legacy Enersource'!$V$9:$V$116,'Legacy Enersource'!$Y$9:$Y$116,$A41)</f>
        <v>0</v>
      </c>
      <c r="K41" s="101">
        <f t="shared" si="2"/>
        <v>0</v>
      </c>
      <c r="L41" s="102">
        <f t="shared" si="3"/>
        <v>0</v>
      </c>
      <c r="M41" s="119"/>
    </row>
    <row r="42" spans="1:13" ht="14.4">
      <c r="A42" s="99">
        <v>1975</v>
      </c>
      <c r="B42" s="100" t="s">
        <v>647</v>
      </c>
      <c r="C42" s="101">
        <f>SUMIFS('Legacy Enersource'!$F$9:$F$116,'Legacy Enersource'!$Y$9:$Y$116,$A42)</f>
        <v>0</v>
      </c>
      <c r="D42" s="101">
        <f>SUMIFS('Legacy Enersource'!$G$9:$G$116,'Legacy Enersource'!$Y$9:$Y$116,$A42)+SUMIFS('Legacy Enersource'!$H$9:$H$116,'Legacy Enersource'!$Y$9:$Y$116,$A42)+SUMIFS('Legacy Enersource'!$I$9:$I$116,'Legacy Enersource'!$Y$9:$Y$116,$A42)</f>
        <v>0</v>
      </c>
      <c r="E42" s="101">
        <f>SUMIFS('Legacy Enersource'!$J$9:$J$116,'Legacy Enersource'!$Y$9:$Y$116,$A42)+SUMIFS('Legacy Enersource'!$K$9:$K$116,'Legacy Enersource'!$Y$9:$Y$116,$A42)+SUMIFS('Legacy Enersource'!$L$9:$L$116,'Legacy Enersource'!$Y$9:$Y$116,$A42)</f>
        <v>0</v>
      </c>
      <c r="F42" s="101">
        <f t="shared" si="1"/>
        <v>0</v>
      </c>
      <c r="G42" s="103"/>
      <c r="H42" s="101">
        <f>SUMIFS('Legacy Enersource'!$Q$9:$Q$116,'Legacy Enersource'!$Y$9:$Y$116,$A42)</f>
        <v>0</v>
      </c>
      <c r="I42" s="101">
        <f>SUMIFS('Legacy Enersource'!$R$9:$R$116,'Legacy Enersource'!$Y$9:$Y$116,$A42)+SUMIFS('Legacy Enersource'!$S$9:$S$116,'Legacy Enersource'!$Y$9:$Y$116,$A42)</f>
        <v>0</v>
      </c>
      <c r="J42" s="101">
        <f>SUMIFS('Legacy Enersource'!$T$9:$T$116,'Legacy Enersource'!$Y$9:$Y$116,$A42)+SUMIFS('Legacy Enersource'!$U$9:$U$116,'Legacy Enersource'!$Y$9:$Y$116,$A42)+SUMIFS('Legacy Enersource'!$V$9:$V$116,'Legacy Enersource'!$Y$9:$Y$116,$A42)</f>
        <v>0</v>
      </c>
      <c r="K42" s="101">
        <f t="shared" si="2"/>
        <v>0</v>
      </c>
      <c r="L42" s="102">
        <f t="shared" si="3"/>
        <v>0</v>
      </c>
      <c r="M42" s="119"/>
    </row>
    <row r="43" spans="1:13" ht="14.4">
      <c r="A43" s="99">
        <v>1980</v>
      </c>
      <c r="B43" s="100" t="s">
        <v>648</v>
      </c>
      <c r="C43" s="101">
        <f>SUMIFS('Legacy Enersource'!$F$9:$F$116,'Legacy Enersource'!$Y$9:$Y$116,$A43)</f>
        <v>10372683.529999997</v>
      </c>
      <c r="D43" s="101">
        <f>SUMIFS('Legacy Enersource'!$G$9:$G$116,'Legacy Enersource'!$Y$9:$Y$116,$A43)+SUMIFS('Legacy Enersource'!$H$9:$H$116,'Legacy Enersource'!$Y$9:$Y$116,$A43)+SUMIFS('Legacy Enersource'!$I$9:$I$116,'Legacy Enersource'!$Y$9:$Y$116,$A43)</f>
        <v>1521973.16</v>
      </c>
      <c r="E43" s="101">
        <f>SUMIFS('Legacy Enersource'!$J$9:$J$116,'Legacy Enersource'!$Y$9:$Y$116,$A43)+SUMIFS('Legacy Enersource'!$K$9:$K$116,'Legacy Enersource'!$Y$9:$Y$116,$A43)+SUMIFS('Legacy Enersource'!$L$9:$L$116,'Legacy Enersource'!$Y$9:$Y$116,$A43)</f>
        <v>0</v>
      </c>
      <c r="F43" s="101">
        <f t="shared" si="1"/>
        <v>11894656.689999998</v>
      </c>
      <c r="G43" s="103"/>
      <c r="H43" s="101">
        <f>SUMIFS('Legacy Enersource'!$Q$9:$Q$116,'Legacy Enersource'!$Y$9:$Y$116,$A43)</f>
        <v>-3718917.649999999</v>
      </c>
      <c r="I43" s="101">
        <f>SUMIFS('Legacy Enersource'!$R$9:$R$116,'Legacy Enersource'!$Y$9:$Y$116,$A43)+SUMIFS('Legacy Enersource'!$S$9:$S$116,'Legacy Enersource'!$Y$9:$Y$116,$A43)</f>
        <v>-1110183.8600000001</v>
      </c>
      <c r="J43" s="101">
        <f>SUMIFS('Legacy Enersource'!$T$9:$T$116,'Legacy Enersource'!$Y$9:$Y$116,$A43)+SUMIFS('Legacy Enersource'!$U$9:$U$116,'Legacy Enersource'!$Y$9:$Y$116,$A43)+SUMIFS('Legacy Enersource'!$V$9:$V$116,'Legacy Enersource'!$Y$9:$Y$116,$A43)</f>
        <v>0</v>
      </c>
      <c r="K43" s="101">
        <f t="shared" si="2"/>
        <v>-4829101.5099999988</v>
      </c>
      <c r="L43" s="102">
        <f t="shared" si="3"/>
        <v>7065555.1799999988</v>
      </c>
      <c r="M43" s="119"/>
    </row>
    <row r="44" spans="1:13" ht="14.4">
      <c r="A44" s="99">
        <v>1985</v>
      </c>
      <c r="B44" s="100" t="s">
        <v>649</v>
      </c>
      <c r="C44" s="101">
        <f>SUMIFS('Legacy Enersource'!$F$9:$F$116,'Legacy Enersource'!$Y$9:$Y$116,$A44)</f>
        <v>0</v>
      </c>
      <c r="D44" s="101">
        <f>SUMIFS('Legacy Enersource'!$G$9:$G$116,'Legacy Enersource'!$Y$9:$Y$116,$A44)+SUMIFS('Legacy Enersource'!$H$9:$H$116,'Legacy Enersource'!$Y$9:$Y$116,$A44)+SUMIFS('Legacy Enersource'!$I$9:$I$116,'Legacy Enersource'!$Y$9:$Y$116,$A44)</f>
        <v>0</v>
      </c>
      <c r="E44" s="101">
        <f>SUMIFS('Legacy Enersource'!$J$9:$J$116,'Legacy Enersource'!$Y$9:$Y$116,$A44)+SUMIFS('Legacy Enersource'!$K$9:$K$116,'Legacy Enersource'!$Y$9:$Y$116,$A44)+SUMIFS('Legacy Enersource'!$L$9:$L$116,'Legacy Enersource'!$Y$9:$Y$116,$A44)</f>
        <v>0</v>
      </c>
      <c r="F44" s="101">
        <f t="shared" si="1"/>
        <v>0</v>
      </c>
      <c r="G44" s="103"/>
      <c r="H44" s="101">
        <f>SUMIFS('Legacy Enersource'!$Q$9:$Q$116,'Legacy Enersource'!$Y$9:$Y$116,$A44)</f>
        <v>0</v>
      </c>
      <c r="I44" s="101">
        <f>SUMIFS('Legacy Enersource'!$R$9:$R$116,'Legacy Enersource'!$Y$9:$Y$116,$A44)+SUMIFS('Legacy Enersource'!$S$9:$S$116,'Legacy Enersource'!$Y$9:$Y$116,$A44)</f>
        <v>0</v>
      </c>
      <c r="J44" s="101">
        <f>SUMIFS('Legacy Enersource'!$T$9:$T$116,'Legacy Enersource'!$Y$9:$Y$116,$A44)+SUMIFS('Legacy Enersource'!$U$9:$U$116,'Legacy Enersource'!$Y$9:$Y$116,$A44)+SUMIFS('Legacy Enersource'!$V$9:$V$116,'Legacy Enersource'!$Y$9:$Y$116,$A44)</f>
        <v>0</v>
      </c>
      <c r="K44" s="101">
        <f t="shared" si="2"/>
        <v>0</v>
      </c>
      <c r="L44" s="102">
        <f t="shared" si="3"/>
        <v>0</v>
      </c>
      <c r="M44" s="119"/>
    </row>
    <row r="45" spans="1:13" ht="14.4">
      <c r="A45" s="99">
        <v>1990</v>
      </c>
      <c r="B45" s="118" t="s">
        <v>650</v>
      </c>
      <c r="C45" s="101">
        <f>SUMIFS('Legacy Enersource'!$F$9:$F$116,'Legacy Enersource'!$Y$9:$Y$116,$A45)</f>
        <v>0</v>
      </c>
      <c r="D45" s="101">
        <f>SUMIFS('Legacy Enersource'!$G$9:$G$116,'Legacy Enersource'!$Y$9:$Y$116,$A45)+SUMIFS('Legacy Enersource'!$H$9:$H$116,'Legacy Enersource'!$Y$9:$Y$116,$A45)+SUMIFS('Legacy Enersource'!$I$9:$I$116,'Legacy Enersource'!$Y$9:$Y$116,$A45)</f>
        <v>0</v>
      </c>
      <c r="E45" s="101">
        <f>SUMIFS('Legacy Enersource'!$J$9:$J$116,'Legacy Enersource'!$Y$9:$Y$116,$A45)+SUMIFS('Legacy Enersource'!$K$9:$K$116,'Legacy Enersource'!$Y$9:$Y$116,$A45)+SUMIFS('Legacy Enersource'!$L$9:$L$116,'Legacy Enersource'!$Y$9:$Y$116,$A45)</f>
        <v>0</v>
      </c>
      <c r="F45" s="101">
        <f t="shared" si="1"/>
        <v>0</v>
      </c>
      <c r="G45" s="103"/>
      <c r="H45" s="101">
        <f>SUMIFS('Legacy Enersource'!$Q$9:$Q$116,'Legacy Enersource'!$Y$9:$Y$116,$A45)</f>
        <v>0</v>
      </c>
      <c r="I45" s="101">
        <f>SUMIFS('Legacy Enersource'!$R$9:$R$116,'Legacy Enersource'!$Y$9:$Y$116,$A45)+SUMIFS('Legacy Enersource'!$S$9:$S$116,'Legacy Enersource'!$Y$9:$Y$116,$A45)</f>
        <v>0</v>
      </c>
      <c r="J45" s="101">
        <f>SUMIFS('Legacy Enersource'!$T$9:$T$116,'Legacy Enersource'!$Y$9:$Y$116,$A45)+SUMIFS('Legacy Enersource'!$U$9:$U$116,'Legacy Enersource'!$Y$9:$Y$116,$A45)+SUMIFS('Legacy Enersource'!$V$9:$V$116,'Legacy Enersource'!$Y$9:$Y$116,$A45)</f>
        <v>0</v>
      </c>
      <c r="K45" s="101">
        <f t="shared" si="2"/>
        <v>0</v>
      </c>
      <c r="L45" s="102">
        <f t="shared" si="3"/>
        <v>0</v>
      </c>
      <c r="M45" s="119"/>
    </row>
    <row r="46" spans="1:13" ht="14.4">
      <c r="A46" s="99">
        <v>1995</v>
      </c>
      <c r="B46" s="100" t="s">
        <v>611</v>
      </c>
      <c r="C46" s="101">
        <f>SUMIFS('Legacy Enersource'!$F$9:$F$116,'Legacy Enersource'!$Y$9:$Y$116,$A46)</f>
        <v>0</v>
      </c>
      <c r="D46" s="101">
        <f>SUMIFS('Legacy Enersource'!$G$9:$G$116,'Legacy Enersource'!$Y$9:$Y$116,$A46)+SUMIFS('Legacy Enersource'!$H$9:$H$116,'Legacy Enersource'!$Y$9:$Y$116,$A46)+SUMIFS('Legacy Enersource'!$I$9:$I$116,'Legacy Enersource'!$Y$9:$Y$116,$A46)</f>
        <v>0</v>
      </c>
      <c r="E46" s="101">
        <f>SUMIFS('Legacy Enersource'!$J$9:$J$116,'Legacy Enersource'!$Y$9:$Y$116,$A46)+SUMIFS('Legacy Enersource'!$K$9:$K$116,'Legacy Enersource'!$Y$9:$Y$116,$A46)+SUMIFS('Legacy Enersource'!$L$9:$L$116,'Legacy Enersource'!$Y$9:$Y$116,$A46)</f>
        <v>0</v>
      </c>
      <c r="F46" s="101">
        <f t="shared" si="1"/>
        <v>0</v>
      </c>
      <c r="G46" s="103"/>
      <c r="H46" s="101">
        <f>SUMIFS('Legacy Enersource'!$Q$9:$Q$116,'Legacy Enersource'!$Y$9:$Y$116,$A46)</f>
        <v>0</v>
      </c>
      <c r="I46" s="101">
        <f>SUMIFS('Legacy Enersource'!$R$9:$R$116,'Legacy Enersource'!$Y$9:$Y$116,$A46)+SUMIFS('Legacy Enersource'!$S$9:$S$116,'Legacy Enersource'!$Y$9:$Y$116,$A46)</f>
        <v>0</v>
      </c>
      <c r="J46" s="101">
        <f>SUMIFS('Legacy Enersource'!$T$9:$T$116,'Legacy Enersource'!$Y$9:$Y$116,$A46)+SUMIFS('Legacy Enersource'!$U$9:$U$116,'Legacy Enersource'!$Y$9:$Y$116,$A46)+SUMIFS('Legacy Enersource'!$V$9:$V$116,'Legacy Enersource'!$Y$9:$Y$116,$A46)</f>
        <v>0</v>
      </c>
      <c r="K46" s="101">
        <f t="shared" si="2"/>
        <v>0</v>
      </c>
      <c r="L46" s="102">
        <f t="shared" si="3"/>
        <v>0</v>
      </c>
      <c r="M46" s="119"/>
    </row>
    <row r="47" spans="1:13" ht="14.4">
      <c r="A47" s="99" t="s">
        <v>686</v>
      </c>
      <c r="B47" s="100" t="s">
        <v>687</v>
      </c>
      <c r="C47" s="101">
        <f>SUMIFS('Legacy Enersource'!$F$9:$F$116,'Legacy Enersource'!$Y$9:$Y$116,$A47)</f>
        <v>0</v>
      </c>
      <c r="D47" s="101">
        <f>SUMIFS('Legacy Enersource'!$G$9:$G$116,'Legacy Enersource'!$Y$9:$Y$116,$A47)+SUMIFS('Legacy Enersource'!$H$9:$H$116,'Legacy Enersource'!$Y$9:$Y$116,$A47)+SUMIFS('Legacy Enersource'!$I$9:$I$116,'Legacy Enersource'!$Y$9:$Y$116,$A47)</f>
        <v>0</v>
      </c>
      <c r="E47" s="101">
        <f>SUMIFS('Legacy Enersource'!$J$9:$J$116,'Legacy Enersource'!$Y$9:$Y$116,$A47)+SUMIFS('Legacy Enersource'!$K$9:$K$116,'Legacy Enersource'!$Y$9:$Y$116,$A47)+SUMIFS('Legacy Enersource'!$L$9:$L$116,'Legacy Enersource'!$Y$9:$Y$116,$A47)</f>
        <v>0</v>
      </c>
      <c r="F47" s="101">
        <f t="shared" si="1"/>
        <v>0</v>
      </c>
      <c r="G47" s="103"/>
      <c r="H47" s="101">
        <f>SUMIFS('Legacy Enersource'!$Q$9:$Q$116,'Legacy Enersource'!$Y$9:$Y$116,$A47)</f>
        <v>0</v>
      </c>
      <c r="I47" s="101">
        <f>SUMIFS('Legacy Enersource'!$R$9:$R$116,'Legacy Enersource'!$Y$9:$Y$116,$A47)+SUMIFS('Legacy Enersource'!$S$9:$S$116,'Legacy Enersource'!$Y$9:$Y$116,$A47)</f>
        <v>0</v>
      </c>
      <c r="J47" s="101">
        <f>SUMIFS('Legacy Enersource'!$T$9:$T$116,'Legacy Enersource'!$Y$9:$Y$116,$A47)+SUMIFS('Legacy Enersource'!$U$9:$U$116,'Legacy Enersource'!$Y$9:$Y$116,$A47)+SUMIFS('Legacy Enersource'!$V$9:$V$116,'Legacy Enersource'!$Y$9:$Y$116,$A47)</f>
        <v>0</v>
      </c>
      <c r="K47" s="101">
        <f t="shared" si="2"/>
        <v>0</v>
      </c>
      <c r="L47" s="102">
        <f t="shared" si="3"/>
        <v>0</v>
      </c>
      <c r="M47" s="119"/>
    </row>
    <row r="48" spans="1:13" ht="15.6">
      <c r="A48" s="99">
        <v>2440</v>
      </c>
      <c r="B48" s="100" t="s">
        <v>651</v>
      </c>
      <c r="C48" s="101">
        <f>SUMIFS('Legacy Enersource'!$F$9:$F$116,'Legacy Enersource'!$Y$9:$Y$116,$A48)</f>
        <v>-25246664.27</v>
      </c>
      <c r="D48" s="101">
        <f>SUMIFS('Legacy Enersource'!$G$9:$G$116,'Legacy Enersource'!$Y$9:$Y$116,$A48)+SUMIFS('Legacy Enersource'!$H$9:$H$116,'Legacy Enersource'!$Y$9:$Y$116,$A48)+SUMIFS('Legacy Enersource'!$I$9:$I$116,'Legacy Enersource'!$Y$9:$Y$116,$A48)</f>
        <v>-4569349.080000001</v>
      </c>
      <c r="E48" s="101">
        <f>SUMIFS('Legacy Enersource'!$J$9:$J$116,'Legacy Enersource'!$Y$9:$Y$116,$A48)+SUMIFS('Legacy Enersource'!$K$9:$K$116,'Legacy Enersource'!$Y$9:$Y$116,$A48)+SUMIFS('Legacy Enersource'!$L$9:$L$116,'Legacy Enersource'!$Y$9:$Y$116,$A48)</f>
        <v>0</v>
      </c>
      <c r="F48" s="101">
        <f t="shared" si="1"/>
        <v>-29816013.350000001</v>
      </c>
      <c r="G48" s="103"/>
      <c r="H48" s="101">
        <f>SUMIFS('Legacy Enersource'!$Q$9:$Q$116,'Legacy Enersource'!$Y$9:$Y$116,$A48)</f>
        <v>1611617.0599999998</v>
      </c>
      <c r="I48" s="101">
        <f>SUMIFS('Legacy Enersource'!$R$9:$R$116,'Legacy Enersource'!$Y$9:$Y$116,$A48)+SUMIFS('Legacy Enersource'!$S$9:$S$116,'Legacy Enersource'!$Y$9:$Y$116,$A48)</f>
        <v>671810.31000000017</v>
      </c>
      <c r="J48" s="101">
        <f>SUMIFS('Legacy Enersource'!$T$9:$T$116,'Legacy Enersource'!$Y$9:$Y$116,$A48)+SUMIFS('Legacy Enersource'!$U$9:$U$116,'Legacy Enersource'!$Y$9:$Y$116,$A48)+SUMIFS('Legacy Enersource'!$V$9:$V$116,'Legacy Enersource'!$Y$9:$Y$116,$A48)</f>
        <v>0</v>
      </c>
      <c r="K48" s="101">
        <f t="shared" si="2"/>
        <v>2283427.37</v>
      </c>
      <c r="L48" s="102">
        <f t="shared" si="3"/>
        <v>-27532585.98</v>
      </c>
      <c r="M48" s="119"/>
    </row>
    <row r="49" spans="1:17" ht="14.4">
      <c r="A49" s="99" t="s">
        <v>674</v>
      </c>
      <c r="B49" s="100" t="s">
        <v>675</v>
      </c>
      <c r="C49" s="101">
        <f>SUMIFS('Legacy Enersource'!$F$9:$F$116,'Legacy Enersource'!$Y$9:$Y$116,$A49)</f>
        <v>0</v>
      </c>
      <c r="D49" s="101">
        <f>SUMIFS('Legacy Enersource'!$G$9:$G$116,'Legacy Enersource'!$Y$9:$Y$116,$A49)+SUMIFS('Legacy Enersource'!$H$9:$H$116,'Legacy Enersource'!$Y$9:$Y$116,$A49)+SUMIFS('Legacy Enersource'!$I$9:$I$116,'Legacy Enersource'!$Y$9:$Y$116,$A49)</f>
        <v>0</v>
      </c>
      <c r="E49" s="101">
        <f>SUMIFS('Legacy Enersource'!$J$9:$J$116,'Legacy Enersource'!$Y$9:$Y$116,$A49)+SUMIFS('Legacy Enersource'!$K$9:$K$116,'Legacy Enersource'!$Y$9:$Y$116,$A49)+SUMIFS('Legacy Enersource'!$L$9:$L$116,'Legacy Enersource'!$Y$9:$Y$116,$A49)</f>
        <v>0</v>
      </c>
      <c r="F49" s="101">
        <f t="shared" si="1"/>
        <v>0</v>
      </c>
      <c r="G49" s="103"/>
      <c r="H49" s="101">
        <f>SUMIFS('Legacy Enersource'!$Q$9:$Q$116,'Legacy Enersource'!$Y$9:$Y$116,$A49)</f>
        <v>0</v>
      </c>
      <c r="I49" s="101">
        <f>SUMIFS('Legacy Enersource'!$R$9:$R$116,'Legacy Enersource'!$Y$9:$Y$116,$A49)+SUMIFS('Legacy Enersource'!$S$9:$S$116,'Legacy Enersource'!$Y$9:$Y$116,$A49)</f>
        <v>0</v>
      </c>
      <c r="J49" s="101">
        <f>SUMIFS('Legacy Enersource'!$T$9:$T$116,'Legacy Enersource'!$Y$9:$Y$116,$A49)+SUMIFS('Legacy Enersource'!$U$9:$U$116,'Legacy Enersource'!$Y$9:$Y$116,$A49)+SUMIFS('Legacy Enersource'!$V$9:$V$116,'Legacy Enersource'!$Y$9:$Y$116,$A49)</f>
        <v>0</v>
      </c>
      <c r="K49" s="101">
        <f t="shared" si="2"/>
        <v>0</v>
      </c>
      <c r="L49" s="102">
        <f t="shared" si="3"/>
        <v>0</v>
      </c>
      <c r="M49" s="119"/>
    </row>
    <row r="50" spans="1:17" ht="15.6">
      <c r="A50" s="99">
        <v>2005</v>
      </c>
      <c r="B50" s="100" t="s">
        <v>652</v>
      </c>
      <c r="C50" s="101">
        <f>SUMIFS('Legacy Enersource'!$F$9:$F$116,'Legacy Enersource'!$Y$9:$Y$116,$A50)</f>
        <v>0</v>
      </c>
      <c r="D50" s="101">
        <f>SUMIFS('Legacy Enersource'!$G$9:$G$116,'Legacy Enersource'!$Y$9:$Y$116,$A50)+SUMIFS('Legacy Enersource'!$H$9:$H$116,'Legacy Enersource'!$Y$9:$Y$116,$A50)+SUMIFS('Legacy Enersource'!$I$9:$I$116,'Legacy Enersource'!$Y$9:$Y$116,$A50)</f>
        <v>0</v>
      </c>
      <c r="E50" s="101">
        <f>SUMIFS('Legacy Enersource'!$J$9:$J$116,'Legacy Enersource'!$Y$9:$Y$116,$A50)+SUMIFS('Legacy Enersource'!$K$9:$K$116,'Legacy Enersource'!$Y$9:$Y$116,$A50)+SUMIFS('Legacy Enersource'!$L$9:$L$116,'Legacy Enersource'!$Y$9:$Y$116,$A50)</f>
        <v>0</v>
      </c>
      <c r="F50" s="101">
        <f t="shared" si="1"/>
        <v>0</v>
      </c>
      <c r="G50" s="103"/>
      <c r="H50" s="101">
        <f>SUMIFS('Legacy Enersource'!$Q$9:$Q$116,'Legacy Enersource'!$Y$9:$Y$116,$A50)</f>
        <v>0</v>
      </c>
      <c r="I50" s="101">
        <f>SUMIFS('Legacy Enersource'!$R$9:$R$116,'Legacy Enersource'!$Y$9:$Y$116,$A50)+SUMIFS('Legacy Enersource'!$S$9:$S$116,'Legacy Enersource'!$Y$9:$Y$116,$A50)</f>
        <v>0</v>
      </c>
      <c r="J50" s="101">
        <f>SUMIFS('Legacy Enersource'!$T$9:$T$116,'Legacy Enersource'!$Y$9:$Y$116,$A50)+SUMIFS('Legacy Enersource'!$U$9:$U$116,'Legacy Enersource'!$Y$9:$Y$116,$A50)+SUMIFS('Legacy Enersource'!$V$9:$V$116,'Legacy Enersource'!$Y$9:$Y$116,$A50)</f>
        <v>0</v>
      </c>
      <c r="K50" s="101">
        <f t="shared" si="2"/>
        <v>0</v>
      </c>
      <c r="L50" s="102">
        <f t="shared" si="3"/>
        <v>0</v>
      </c>
      <c r="M50" s="119"/>
    </row>
    <row r="51" spans="1:17" ht="14.4">
      <c r="A51" s="99">
        <v>1531</v>
      </c>
      <c r="B51" s="100" t="s">
        <v>679</v>
      </c>
      <c r="C51" s="101">
        <f>SUMIFS('Legacy Enersource'!$F$9:$F$116,'Legacy Enersource'!$Y$9:$Y$116,$A51)</f>
        <v>890964.85000000033</v>
      </c>
      <c r="D51" s="101">
        <f>SUMIFS('Legacy Enersource'!$G$9:$G$116,'Legacy Enersource'!$Y$9:$Y$116,$A51)+SUMIFS('Legacy Enersource'!$H$9:$H$116,'Legacy Enersource'!$Y$9:$Y$116,$A51)+SUMIFS('Legacy Enersource'!$I$9:$I$116,'Legacy Enersource'!$Y$9:$Y$116,$A51)</f>
        <v>233867.99</v>
      </c>
      <c r="E51" s="101">
        <f>SUMIFS('Legacy Enersource'!$J$9:$J$116,'Legacy Enersource'!$Y$9:$Y$116,$A51)+SUMIFS('Legacy Enersource'!$K$9:$K$116,'Legacy Enersource'!$Y$9:$Y$116,$A51)+SUMIFS('Legacy Enersource'!$L$9:$L$116,'Legacy Enersource'!$Y$9:$Y$116,$A51)</f>
        <v>0</v>
      </c>
      <c r="F51" s="101">
        <f t="shared" si="1"/>
        <v>1124832.8400000003</v>
      </c>
      <c r="G51" s="103"/>
      <c r="H51" s="101">
        <f>SUMIFS('Legacy Enersource'!$Q$9:$Q$116,'Legacy Enersource'!$Y$9:$Y$116,$A51)</f>
        <v>-152705.77999999997</v>
      </c>
      <c r="I51" s="101">
        <f>SUMIFS('Legacy Enersource'!$R$9:$R$116,'Legacy Enersource'!$Y$9:$Y$116,$A51)+SUMIFS('Legacy Enersource'!$S$9:$S$116,'Legacy Enersource'!$Y$9:$Y$116,$A51)</f>
        <v>-94014.33</v>
      </c>
      <c r="J51" s="101">
        <f>SUMIFS('Legacy Enersource'!$T$9:$T$116,'Legacy Enersource'!$Y$9:$Y$116,$A51)+SUMIFS('Legacy Enersource'!$U$9:$U$116,'Legacy Enersource'!$Y$9:$Y$116,$A51)+SUMIFS('Legacy Enersource'!$V$9:$V$116,'Legacy Enersource'!$Y$9:$Y$116,$A51)</f>
        <v>0</v>
      </c>
      <c r="K51" s="101">
        <f t="shared" si="2"/>
        <v>-246720.11</v>
      </c>
      <c r="L51" s="102">
        <f t="shared" si="3"/>
        <v>878112.73000000033</v>
      </c>
      <c r="M51" s="119"/>
    </row>
    <row r="52" spans="1:17" ht="14.4">
      <c r="A52" s="99">
        <v>2075</v>
      </c>
      <c r="B52" s="100" t="s">
        <v>680</v>
      </c>
      <c r="C52" s="101">
        <f>SUMIFS('Legacy Enersource'!$F$9:$F$116,'Legacy Enersource'!$Y$9:$Y$116,$A52)</f>
        <v>0</v>
      </c>
      <c r="D52" s="101">
        <f>SUMIFS('Legacy Enersource'!$G$9:$G$116,'Legacy Enersource'!$Y$9:$Y$116,$A52)+SUMIFS('Legacy Enersource'!$H$9:$H$116,'Legacy Enersource'!$Y$9:$Y$116,$A52)+SUMIFS('Legacy Enersource'!$I$9:$I$116,'Legacy Enersource'!$Y$9:$Y$116,$A52)</f>
        <v>0</v>
      </c>
      <c r="E52" s="101">
        <f>SUMIFS('Legacy Enersource'!$J$9:$J$116,'Legacy Enersource'!$Y$9:$Y$116,$A52)+SUMIFS('Legacy Enersource'!$K$9:$K$116,'Legacy Enersource'!$Y$9:$Y$116,$A52)+SUMIFS('Legacy Enersource'!$L$9:$L$116,'Legacy Enersource'!$Y$9:$Y$116,$A52)</f>
        <v>0</v>
      </c>
      <c r="F52" s="101">
        <f t="shared" si="1"/>
        <v>0</v>
      </c>
      <c r="G52" s="103"/>
      <c r="H52" s="101">
        <f>SUMIFS('Legacy Enersource'!$Q$9:$Q$116,'Legacy Enersource'!$Y$9:$Y$116,$A52)</f>
        <v>0</v>
      </c>
      <c r="I52" s="101">
        <f>SUMIFS('Legacy Enersource'!$R$9:$R$116,'Legacy Enersource'!$Y$9:$Y$116,$A52)+SUMIFS('Legacy Enersource'!$S$9:$S$116,'Legacy Enersource'!$Y$9:$Y$116,$A52)</f>
        <v>0</v>
      </c>
      <c r="J52" s="101">
        <f>SUMIFS('Legacy Enersource'!$T$9:$T$116,'Legacy Enersource'!$Y$9:$Y$116,$A52)+SUMIFS('Legacy Enersource'!$U$9:$U$116,'Legacy Enersource'!$Y$9:$Y$116,$A52)+SUMIFS('Legacy Enersource'!$V$9:$V$116,'Legacy Enersource'!$Y$9:$Y$116,$A52)</f>
        <v>0</v>
      </c>
      <c r="K52" s="101">
        <f t="shared" si="2"/>
        <v>0</v>
      </c>
      <c r="L52" s="102">
        <f t="shared" si="3"/>
        <v>0</v>
      </c>
      <c r="M52" s="119"/>
    </row>
    <row r="53" spans="1:17" ht="14.4">
      <c r="A53" s="104">
        <v>2055</v>
      </c>
      <c r="B53" s="100" t="s">
        <v>653</v>
      </c>
      <c r="C53" s="101">
        <f>SUMIFS('Legacy Enersource'!$F$9:$F$116,'Legacy Enersource'!$Y$9:$Y$116,$A53)</f>
        <v>8417492.6500000004</v>
      </c>
      <c r="D53" s="101">
        <f>SUMIFS('Legacy Enersource'!$G$9:$G$116,'Legacy Enersource'!$Y$9:$Y$116,$A53)+SUMIFS('Legacy Enersource'!$H$9:$H$116,'Legacy Enersource'!$Y$9:$Y$116,$A53)+SUMIFS('Legacy Enersource'!$I$9:$I$116,'Legacy Enersource'!$Y$9:$Y$116,$A53)</f>
        <v>1594908.2500000002</v>
      </c>
      <c r="E53" s="101">
        <f>SUMIFS('Legacy Enersource'!$J$9:$J$116,'Legacy Enersource'!$Y$9:$Y$116,$A53)+SUMIFS('Legacy Enersource'!$K$9:$K$116,'Legacy Enersource'!$Y$9:$Y$116,$A53)+SUMIFS('Legacy Enersource'!$L$9:$L$116,'Legacy Enersource'!$Y$9:$Y$116,$A53)</f>
        <v>0</v>
      </c>
      <c r="F53" s="101">
        <f t="shared" si="1"/>
        <v>10012400.9</v>
      </c>
      <c r="G53" s="103"/>
      <c r="H53" s="101">
        <f>SUMIFS('Legacy Enersource'!$Q$9:$Q$116,'Legacy Enersource'!$Y$9:$Y$116,$A53)</f>
        <v>0</v>
      </c>
      <c r="I53" s="101">
        <f>SUMIFS('Legacy Enersource'!$R$9:$R$116,'Legacy Enersource'!$Y$9:$Y$116,$A53)+SUMIFS('Legacy Enersource'!$S$9:$S$116,'Legacy Enersource'!$Y$9:$Y$116,$A53)</f>
        <v>0</v>
      </c>
      <c r="J53" s="101">
        <f>SUMIFS('Legacy Enersource'!$T$9:$T$116,'Legacy Enersource'!$Y$9:$Y$116,$A53)+SUMIFS('Legacy Enersource'!$U$9:$U$116,'Legacy Enersource'!$Y$9:$Y$116,$A53)+SUMIFS('Legacy Enersource'!$V$9:$V$116,'Legacy Enersource'!$Y$9:$Y$116,$A53)</f>
        <v>0</v>
      </c>
      <c r="K53" s="101">
        <f t="shared" si="2"/>
        <v>0</v>
      </c>
      <c r="L53" s="102">
        <f t="shared" si="3"/>
        <v>10012400.9</v>
      </c>
      <c r="M53" s="119"/>
    </row>
    <row r="54" spans="1:17" ht="14.4">
      <c r="A54" s="104" t="s">
        <v>682</v>
      </c>
      <c r="B54" s="100" t="s">
        <v>683</v>
      </c>
      <c r="C54" s="101">
        <f>SUMIFS('Legacy Enersource'!$F$9:$F$116,'Legacy Enersource'!$Y$9:$Y$116,$A54)</f>
        <v>-772398.41999999958</v>
      </c>
      <c r="D54" s="101">
        <f>SUMIFS('Legacy Enersource'!$G$9:$G$116,'Legacy Enersource'!$Y$9:$Y$116,$A54)+SUMIFS('Legacy Enersource'!$H$9:$H$116,'Legacy Enersource'!$Y$9:$Y$116,$A54)+SUMIFS('Legacy Enersource'!$I$9:$I$116,'Legacy Enersource'!$Y$9:$Y$116,$A54)</f>
        <v>-433227.00000000012</v>
      </c>
      <c r="E54" s="101">
        <f>SUMIFS('Legacy Enersource'!$J$9:$J$116,'Legacy Enersource'!$Y$9:$Y$116,$A54)+SUMIFS('Legacy Enersource'!$K$9:$K$116,'Legacy Enersource'!$Y$9:$Y$116,$A54)+SUMIFS('Legacy Enersource'!$L$9:$L$116,'Legacy Enersource'!$Y$9:$Y$116,$A54)</f>
        <v>0</v>
      </c>
      <c r="F54" s="101">
        <f t="shared" si="1"/>
        <v>-1205625.4199999997</v>
      </c>
      <c r="G54" s="103"/>
      <c r="H54" s="101">
        <f>SUMIFS('Legacy Enersource'!$Q$9:$Q$116,'Legacy Enersource'!$Y$9:$Y$116,$A54)</f>
        <v>0</v>
      </c>
      <c r="I54" s="101">
        <f>SUMIFS('Legacy Enersource'!$R$9:$R$116,'Legacy Enersource'!$Y$9:$Y$116,$A54)+SUMIFS('Legacy Enersource'!$S$9:$S$116,'Legacy Enersource'!$Y$9:$Y$116,$A54)</f>
        <v>0</v>
      </c>
      <c r="J54" s="101">
        <f>SUMIFS('Legacy Enersource'!$T$9:$T$116,'Legacy Enersource'!$Y$9:$Y$116,$A54)+SUMIFS('Legacy Enersource'!$U$9:$U$116,'Legacy Enersource'!$Y$9:$Y$116,$A54)+SUMIFS('Legacy Enersource'!$V$9:$V$116,'Legacy Enersource'!$Y$9:$Y$116,$A54)</f>
        <v>0</v>
      </c>
      <c r="K54" s="101">
        <f t="shared" si="2"/>
        <v>0</v>
      </c>
      <c r="L54" s="102">
        <f t="shared" si="3"/>
        <v>-1205625.4199999997</v>
      </c>
      <c r="M54" s="119"/>
    </row>
    <row r="55" spans="1:17">
      <c r="A55" s="104"/>
      <c r="B55" s="350" t="s">
        <v>654</v>
      </c>
      <c r="C55" s="105">
        <f>SUM(C8:C54)</f>
        <v>823686569.54999983</v>
      </c>
      <c r="D55" s="105">
        <f>SUM(D8:D54)</f>
        <v>59446076</v>
      </c>
      <c r="E55" s="105">
        <f>SUM(E8:E54)</f>
        <v>-5824771.4900000002</v>
      </c>
      <c r="F55" s="105">
        <f>SUM(F8:F54)</f>
        <v>877307874.05999994</v>
      </c>
      <c r="G55" s="355"/>
      <c r="H55" s="105">
        <f>SUM(H8:H54)</f>
        <v>-149179951.01000005</v>
      </c>
      <c r="I55" s="105">
        <f>SUM(I8:I54)</f>
        <v>-32376680.220000003</v>
      </c>
      <c r="J55" s="105">
        <f>SUM(J8:J54)</f>
        <v>3843959.07</v>
      </c>
      <c r="K55" s="105">
        <f>SUM(K8:K54)</f>
        <v>-177712672.16000003</v>
      </c>
      <c r="L55" s="105">
        <f>SUM(L8:L54)</f>
        <v>699595201.89999974</v>
      </c>
      <c r="M55" s="119"/>
      <c r="N55" s="109"/>
      <c r="O55" s="109"/>
      <c r="P55" s="109"/>
      <c r="Q55" s="109"/>
    </row>
    <row r="56" spans="1:17" ht="26.4">
      <c r="A56" s="99" t="s">
        <v>688</v>
      </c>
      <c r="B56" s="100" t="s">
        <v>684</v>
      </c>
      <c r="C56" s="101">
        <f>-C51</f>
        <v>-890964.85000000033</v>
      </c>
      <c r="D56" s="101">
        <f t="shared" ref="D56:F57" si="4">-D51</f>
        <v>-233867.99</v>
      </c>
      <c r="E56" s="101">
        <f t="shared" si="4"/>
        <v>0</v>
      </c>
      <c r="F56" s="101">
        <f t="shared" si="4"/>
        <v>-1124832.8400000003</v>
      </c>
      <c r="G56" s="103"/>
      <c r="H56" s="101">
        <f>-H51</f>
        <v>152705.77999999997</v>
      </c>
      <c r="I56" s="101">
        <f t="shared" ref="I56:K57" si="5">-I51</f>
        <v>94014.33</v>
      </c>
      <c r="J56" s="101">
        <f t="shared" si="5"/>
        <v>0</v>
      </c>
      <c r="K56" s="101">
        <f t="shared" si="5"/>
        <v>246720.11</v>
      </c>
      <c r="L56" s="101">
        <f t="shared" ref="L56" si="6">-L51</f>
        <v>-878112.73000000033</v>
      </c>
      <c r="M56" s="119"/>
    </row>
    <row r="57" spans="1:17" ht="24.6">
      <c r="A57" s="104">
        <v>2075</v>
      </c>
      <c r="B57" s="122" t="s">
        <v>685</v>
      </c>
      <c r="C57" s="101">
        <f>-C52</f>
        <v>0</v>
      </c>
      <c r="D57" s="101">
        <f t="shared" si="4"/>
        <v>0</v>
      </c>
      <c r="E57" s="101">
        <f t="shared" si="4"/>
        <v>0</v>
      </c>
      <c r="F57" s="101">
        <f t="shared" si="4"/>
        <v>0</v>
      </c>
      <c r="G57" s="103"/>
      <c r="H57" s="101">
        <f>-H52</f>
        <v>0</v>
      </c>
      <c r="I57" s="101">
        <f t="shared" si="5"/>
        <v>0</v>
      </c>
      <c r="J57" s="101">
        <f t="shared" si="5"/>
        <v>0</v>
      </c>
      <c r="K57" s="101">
        <f t="shared" si="5"/>
        <v>0</v>
      </c>
      <c r="L57" s="102">
        <f t="shared" ref="L57" si="7">-L52</f>
        <v>0</v>
      </c>
      <c r="M57" s="119"/>
    </row>
    <row r="58" spans="1:17" ht="16.05" customHeight="1">
      <c r="A58" s="104">
        <v>1865</v>
      </c>
      <c r="B58" s="122" t="s">
        <v>676</v>
      </c>
      <c r="C58" s="101">
        <f t="shared" ref="C58:F59" si="8">-C24</f>
        <v>0</v>
      </c>
      <c r="D58" s="101">
        <f t="shared" si="8"/>
        <v>0</v>
      </c>
      <c r="E58" s="101">
        <f t="shared" si="8"/>
        <v>0</v>
      </c>
      <c r="F58" s="101">
        <f t="shared" si="8"/>
        <v>0</v>
      </c>
      <c r="G58" s="103"/>
      <c r="H58" s="101">
        <f t="shared" ref="H58:L59" si="9">-H24</f>
        <v>0</v>
      </c>
      <c r="I58" s="101">
        <f t="shared" si="9"/>
        <v>0</v>
      </c>
      <c r="J58" s="101">
        <f t="shared" si="9"/>
        <v>0</v>
      </c>
      <c r="K58" s="101">
        <f t="shared" si="9"/>
        <v>0</v>
      </c>
      <c r="L58" s="102">
        <f t="shared" si="9"/>
        <v>0</v>
      </c>
      <c r="M58" s="119"/>
    </row>
    <row r="59" spans="1:17" ht="14.4">
      <c r="A59" s="104">
        <v>1875</v>
      </c>
      <c r="B59" s="122" t="s">
        <v>677</v>
      </c>
      <c r="C59" s="101">
        <f t="shared" si="8"/>
        <v>0</v>
      </c>
      <c r="D59" s="101">
        <f t="shared" si="8"/>
        <v>0</v>
      </c>
      <c r="E59" s="101">
        <f t="shared" si="8"/>
        <v>0</v>
      </c>
      <c r="F59" s="101">
        <f t="shared" si="8"/>
        <v>0</v>
      </c>
      <c r="G59" s="103"/>
      <c r="H59" s="101">
        <f t="shared" si="9"/>
        <v>0</v>
      </c>
      <c r="I59" s="101">
        <f t="shared" si="9"/>
        <v>0</v>
      </c>
      <c r="J59" s="101">
        <f t="shared" si="9"/>
        <v>0</v>
      </c>
      <c r="K59" s="101">
        <f t="shared" si="9"/>
        <v>0</v>
      </c>
      <c r="L59" s="102">
        <f t="shared" si="9"/>
        <v>0</v>
      </c>
      <c r="M59" s="119"/>
    </row>
    <row r="60" spans="1:17" ht="14.4">
      <c r="A60" s="104" t="s">
        <v>686</v>
      </c>
      <c r="B60" s="122" t="s">
        <v>687</v>
      </c>
      <c r="C60" s="101">
        <f>-C47</f>
        <v>0</v>
      </c>
      <c r="D60" s="101">
        <f t="shared" ref="D60:F60" si="10">-D47</f>
        <v>0</v>
      </c>
      <c r="E60" s="101">
        <f t="shared" si="10"/>
        <v>0</v>
      </c>
      <c r="F60" s="101">
        <f t="shared" si="10"/>
        <v>0</v>
      </c>
      <c r="G60" s="103"/>
      <c r="H60" s="101">
        <f>-H47</f>
        <v>0</v>
      </c>
      <c r="I60" s="101">
        <f t="shared" ref="I60:K60" si="11">-I47</f>
        <v>0</v>
      </c>
      <c r="J60" s="101">
        <f t="shared" si="11"/>
        <v>0</v>
      </c>
      <c r="K60" s="101">
        <f t="shared" si="11"/>
        <v>0</v>
      </c>
      <c r="L60" s="101">
        <f t="shared" ref="L60" si="12">-L47</f>
        <v>0</v>
      </c>
      <c r="M60" s="119"/>
    </row>
    <row r="61" spans="1:17" ht="14.4">
      <c r="A61" s="104" t="s">
        <v>674</v>
      </c>
      <c r="B61" s="122" t="s">
        <v>678</v>
      </c>
      <c r="C61" s="101">
        <f>-C49</f>
        <v>0</v>
      </c>
      <c r="D61" s="101">
        <f t="shared" ref="D61:F61" si="13">-D49</f>
        <v>0</v>
      </c>
      <c r="E61" s="101">
        <f t="shared" si="13"/>
        <v>0</v>
      </c>
      <c r="F61" s="101">
        <f t="shared" si="13"/>
        <v>0</v>
      </c>
      <c r="G61" s="103"/>
      <c r="H61" s="101">
        <f>-H49</f>
        <v>0</v>
      </c>
      <c r="I61" s="101">
        <f t="shared" ref="I61:K61" si="14">-I49</f>
        <v>0</v>
      </c>
      <c r="J61" s="101">
        <f t="shared" si="14"/>
        <v>0</v>
      </c>
      <c r="K61" s="101">
        <f t="shared" si="14"/>
        <v>0</v>
      </c>
      <c r="L61" s="102">
        <f t="shared" ref="L61" si="15">-L49</f>
        <v>0</v>
      </c>
      <c r="M61" s="119"/>
    </row>
    <row r="62" spans="1:17" ht="14.4">
      <c r="A62" s="104">
        <v>2055</v>
      </c>
      <c r="B62" s="110" t="s">
        <v>653</v>
      </c>
      <c r="C62" s="101">
        <f>-C53</f>
        <v>-8417492.6500000004</v>
      </c>
      <c r="D62" s="101">
        <f t="shared" ref="D62:F63" si="16">-D53</f>
        <v>-1594908.2500000002</v>
      </c>
      <c r="E62" s="101">
        <f t="shared" si="16"/>
        <v>0</v>
      </c>
      <c r="F62" s="101">
        <f t="shared" si="16"/>
        <v>-10012400.9</v>
      </c>
      <c r="G62" s="103"/>
      <c r="H62" s="101">
        <f>-H53</f>
        <v>0</v>
      </c>
      <c r="I62" s="101">
        <f t="shared" ref="I62:K63" si="17">-I53</f>
        <v>0</v>
      </c>
      <c r="J62" s="101">
        <f t="shared" si="17"/>
        <v>0</v>
      </c>
      <c r="K62" s="101">
        <f t="shared" si="17"/>
        <v>0</v>
      </c>
      <c r="L62" s="101">
        <f t="shared" ref="L62" si="18">-L53</f>
        <v>-10012400.9</v>
      </c>
      <c r="M62" s="119"/>
    </row>
    <row r="63" spans="1:17" ht="14.4">
      <c r="A63" s="104" t="s">
        <v>682</v>
      </c>
      <c r="B63" s="110" t="s">
        <v>683</v>
      </c>
      <c r="C63" s="101">
        <f t="shared" ref="C63" si="19">F63-E63-D63</f>
        <v>772398.41999999958</v>
      </c>
      <c r="D63" s="101">
        <f>-D54</f>
        <v>433227.00000000012</v>
      </c>
      <c r="E63" s="101">
        <f t="shared" si="16"/>
        <v>0</v>
      </c>
      <c r="F63" s="101">
        <f t="shared" si="16"/>
        <v>1205625.4199999997</v>
      </c>
      <c r="G63" s="103"/>
      <c r="H63" s="101">
        <f t="shared" ref="H63" si="20">K63-J63-I63</f>
        <v>0</v>
      </c>
      <c r="I63" s="101">
        <f>-I54</f>
        <v>0</v>
      </c>
      <c r="J63" s="101">
        <f t="shared" si="17"/>
        <v>0</v>
      </c>
      <c r="K63" s="101">
        <f t="shared" si="17"/>
        <v>0</v>
      </c>
      <c r="L63" s="101">
        <f t="shared" ref="L63" si="21">-L54</f>
        <v>1205625.4199999997</v>
      </c>
      <c r="M63" s="119"/>
    </row>
    <row r="64" spans="1:17">
      <c r="A64" s="104"/>
      <c r="B64" s="107" t="s">
        <v>655</v>
      </c>
      <c r="C64" s="105">
        <f>SUM(C55:C63)</f>
        <v>815150510.46999979</v>
      </c>
      <c r="D64" s="105">
        <f t="shared" ref="D64:F64" si="22">SUM(D55:D63)</f>
        <v>58050526.759999998</v>
      </c>
      <c r="E64" s="105">
        <f t="shared" si="22"/>
        <v>-5824771.4900000002</v>
      </c>
      <c r="F64" s="105">
        <f t="shared" si="22"/>
        <v>867376265.73999989</v>
      </c>
      <c r="G64" s="105">
        <f>SUM(G62:G62)</f>
        <v>0</v>
      </c>
      <c r="H64" s="105">
        <f t="shared" ref="H64:L64" si="23">SUM(H55:H63)</f>
        <v>-149027245.23000005</v>
      </c>
      <c r="I64" s="105">
        <f t="shared" si="23"/>
        <v>-32282665.890000004</v>
      </c>
      <c r="J64" s="105">
        <f t="shared" si="23"/>
        <v>3843959.07</v>
      </c>
      <c r="K64" s="105">
        <f t="shared" si="23"/>
        <v>-177465952.05000001</v>
      </c>
      <c r="L64" s="105">
        <f t="shared" si="23"/>
        <v>689910313.6899997</v>
      </c>
      <c r="M64" s="120"/>
    </row>
    <row r="65" spans="1:13" ht="16.2">
      <c r="A65" s="104"/>
      <c r="B65" s="378" t="s">
        <v>656</v>
      </c>
      <c r="C65" s="379"/>
      <c r="D65" s="379"/>
      <c r="E65" s="379"/>
      <c r="F65" s="379"/>
      <c r="G65" s="379"/>
      <c r="H65" s="380"/>
      <c r="I65" s="358"/>
      <c r="K65" s="108"/>
      <c r="L65" s="109"/>
      <c r="M65" s="109"/>
    </row>
    <row r="66" spans="1:13" ht="14.4">
      <c r="A66" s="104"/>
      <c r="B66" s="378" t="s">
        <v>555</v>
      </c>
      <c r="C66" s="379"/>
      <c r="D66" s="379"/>
      <c r="E66" s="379"/>
      <c r="F66" s="379"/>
      <c r="G66" s="379"/>
      <c r="H66" s="380"/>
      <c r="I66" s="105">
        <f>I64+I65</f>
        <v>-32282665.890000004</v>
      </c>
      <c r="K66" s="108"/>
      <c r="L66" s="109"/>
      <c r="M66" s="109"/>
    </row>
    <row r="67" spans="1:13">
      <c r="K67" s="85" t="s">
        <v>726</v>
      </c>
      <c r="L67" s="123">
        <f>+C64+H64</f>
        <v>666123265.23999977</v>
      </c>
    </row>
    <row r="68" spans="1:13">
      <c r="H68" s="85" t="s">
        <v>657</v>
      </c>
      <c r="K68" s="374" t="s">
        <v>727</v>
      </c>
      <c r="L68" s="375">
        <f>AVERAGE(L64,L67)</f>
        <v>678016789.46499968</v>
      </c>
    </row>
    <row r="69" spans="1:13" ht="14.4">
      <c r="A69" s="104">
        <v>1930</v>
      </c>
      <c r="B69" s="110" t="s">
        <v>658</v>
      </c>
      <c r="C69" s="111"/>
      <c r="D69" s="111"/>
      <c r="E69" s="111"/>
      <c r="F69" s="111"/>
      <c r="G69" s="111"/>
      <c r="H69" s="111" t="s">
        <v>658</v>
      </c>
      <c r="I69" s="111"/>
      <c r="J69" s="359">
        <f>I34</f>
        <v>-1462831.67</v>
      </c>
    </row>
    <row r="70" spans="1:13" ht="14.4">
      <c r="A70" s="104">
        <v>1940</v>
      </c>
      <c r="B70" s="110" t="s">
        <v>69</v>
      </c>
      <c r="C70" s="111"/>
      <c r="D70" s="111"/>
      <c r="E70" s="111"/>
      <c r="F70" s="111"/>
      <c r="G70" s="111"/>
      <c r="H70" s="111" t="s">
        <v>69</v>
      </c>
      <c r="I70" s="111"/>
      <c r="J70" s="359">
        <f>+I36</f>
        <v>-202372.11</v>
      </c>
    </row>
    <row r="71" spans="1:13" ht="14.4">
      <c r="A71" s="104"/>
      <c r="B71" s="110" t="s">
        <v>332</v>
      </c>
      <c r="C71" s="111"/>
      <c r="D71" s="111"/>
      <c r="E71" s="111"/>
      <c r="F71" s="111"/>
      <c r="G71" s="111"/>
      <c r="H71" s="111" t="s">
        <v>332</v>
      </c>
      <c r="I71" s="111"/>
      <c r="J71" s="359">
        <v>0</v>
      </c>
      <c r="L71" s="109"/>
    </row>
    <row r="72" spans="1:13">
      <c r="H72" s="381" t="s">
        <v>659</v>
      </c>
      <c r="I72" s="382"/>
      <c r="J72" s="112">
        <f>I66-J69-J70-J71</f>
        <v>-30617462.110000007</v>
      </c>
    </row>
    <row r="73" spans="1:13">
      <c r="D73" s="360"/>
    </row>
    <row r="74" spans="1:13">
      <c r="C74" s="109"/>
      <c r="D74" s="109"/>
      <c r="E74" s="109"/>
      <c r="F74" s="109"/>
      <c r="H74" s="109"/>
      <c r="I74" s="109"/>
      <c r="J74" s="109"/>
      <c r="K74" s="109"/>
      <c r="L74" s="109"/>
      <c r="M74" s="109"/>
    </row>
    <row r="75" spans="1:13">
      <c r="C75" s="109"/>
      <c r="D75" s="109"/>
      <c r="E75" s="109"/>
      <c r="F75" s="109"/>
      <c r="H75" s="109"/>
      <c r="I75" s="109"/>
      <c r="J75" s="109"/>
      <c r="K75" s="109"/>
      <c r="L75" s="109"/>
      <c r="M75" s="109"/>
    </row>
    <row r="76" spans="1:13">
      <c r="C76" s="109"/>
      <c r="D76" s="109"/>
      <c r="E76" s="109"/>
      <c r="F76" s="109"/>
      <c r="H76" s="109"/>
      <c r="I76" s="109"/>
      <c r="J76" s="109"/>
      <c r="K76" s="109"/>
      <c r="L76" s="109"/>
    </row>
    <row r="77" spans="1:13">
      <c r="C77" s="109"/>
      <c r="D77" s="109"/>
      <c r="E77" s="109"/>
      <c r="F77" s="109"/>
      <c r="H77" s="109"/>
      <c r="I77" s="109"/>
      <c r="J77" s="109"/>
      <c r="K77" s="109"/>
      <c r="L77" s="109"/>
    </row>
    <row r="78" spans="1:13">
      <c r="C78" s="109"/>
      <c r="D78" s="109"/>
      <c r="E78" s="109"/>
      <c r="F78" s="109"/>
      <c r="H78" s="109"/>
      <c r="I78" s="109"/>
      <c r="J78" s="109"/>
      <c r="K78" s="109"/>
      <c r="L78" s="109"/>
    </row>
    <row r="79" spans="1:13">
      <c r="C79" s="109"/>
      <c r="D79" s="109"/>
      <c r="E79" s="109"/>
      <c r="F79" s="109"/>
      <c r="H79" s="109"/>
      <c r="I79" s="109"/>
      <c r="J79" s="109"/>
      <c r="K79" s="109"/>
      <c r="L79" s="109"/>
    </row>
    <row r="80" spans="1:13">
      <c r="C80" s="109"/>
      <c r="D80" s="109"/>
      <c r="E80" s="109"/>
      <c r="F80" s="109"/>
      <c r="H80" s="109"/>
      <c r="I80" s="109"/>
      <c r="J80" s="109"/>
      <c r="K80" s="109"/>
      <c r="L80" s="109"/>
    </row>
    <row r="81" spans="3:12">
      <c r="C81" s="109"/>
      <c r="D81" s="109"/>
      <c r="E81" s="109"/>
      <c r="F81" s="109"/>
      <c r="H81" s="109"/>
      <c r="I81" s="109"/>
      <c r="J81" s="109"/>
      <c r="K81" s="109"/>
      <c r="L81" s="109"/>
    </row>
  </sheetData>
  <mergeCells count="4">
    <mergeCell ref="C6:F6"/>
    <mergeCell ref="B65:H65"/>
    <mergeCell ref="B66:H66"/>
    <mergeCell ref="H72:I72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E3" xr:uid="{EB4EC307-5AF6-4748-861E-27A68ECC931C}">
      <formula1>"CGAAP, MIFRS,USGAAP, ASPE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5F0E6-E411-4537-B260-555C64CDA658}">
  <sheetPr codeName="Sheet6"/>
  <dimension ref="A1:T92"/>
  <sheetViews>
    <sheetView workbookViewId="0">
      <pane xSplit="1" ySplit="8" topLeftCell="B60" activePane="bottomRight" state="frozen"/>
      <selection activeCell="C13" sqref="C13"/>
      <selection pane="topRight" activeCell="C13" sqref="C13"/>
      <selection pane="bottomLeft" activeCell="C13" sqref="C13"/>
      <selection pane="bottomRight" activeCell="G1" sqref="G1:G1048576"/>
    </sheetView>
  </sheetViews>
  <sheetFormatPr defaultColWidth="9" defaultRowHeight="13.2"/>
  <cols>
    <col min="1" max="1" width="11.21875" style="84" customWidth="1"/>
    <col min="2" max="2" width="43.77734375" style="85" customWidth="1"/>
    <col min="3" max="3" width="16.5546875" style="85" customWidth="1"/>
    <col min="4" max="4" width="18.5546875" style="85" customWidth="1"/>
    <col min="5" max="5" width="15.5546875" style="85" customWidth="1"/>
    <col min="6" max="6" width="16.5546875" style="85" customWidth="1"/>
    <col min="7" max="7" width="1.44140625" style="85" customWidth="1"/>
    <col min="8" max="8" width="15.77734375" style="85" customWidth="1"/>
    <col min="9" max="9" width="15.5546875" style="85" customWidth="1"/>
    <col min="10" max="10" width="14.21875" style="85" customWidth="1"/>
    <col min="11" max="11" width="15.5546875" style="85" bestFit="1" customWidth="1"/>
    <col min="12" max="12" width="16.77734375" style="85" bestFit="1" customWidth="1"/>
    <col min="13" max="13" width="21.77734375" style="85" bestFit="1" customWidth="1"/>
    <col min="14" max="14" width="15" style="85" bestFit="1" customWidth="1"/>
    <col min="15" max="15" width="12.21875" style="85" bestFit="1" customWidth="1"/>
    <col min="16" max="16" width="9" style="85"/>
    <col min="17" max="17" width="14.77734375" style="85" bestFit="1" customWidth="1"/>
    <col min="18" max="18" width="15.44140625" style="85" bestFit="1" customWidth="1"/>
    <col min="19" max="19" width="9" style="85"/>
    <col min="20" max="20" width="16.44140625" style="346" bestFit="1" customWidth="1"/>
    <col min="21" max="16384" width="9" style="85"/>
  </cols>
  <sheetData>
    <row r="1" spans="1:20" customFormat="1" ht="14.4">
      <c r="A1" s="345" t="s">
        <v>689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T1" s="361"/>
    </row>
    <row r="2" spans="1:20" customFormat="1" ht="14.4">
      <c r="A2" s="84"/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T2" s="361"/>
    </row>
    <row r="3" spans="1:20" ht="15" thickBot="1">
      <c r="D3" s="86" t="s">
        <v>623</v>
      </c>
      <c r="E3" s="347" t="s">
        <v>624</v>
      </c>
    </row>
    <row r="4" spans="1:20" ht="14.4" thickBot="1">
      <c r="D4" s="86" t="s">
        <v>625</v>
      </c>
      <c r="E4" s="88">
        <v>2017</v>
      </c>
      <c r="F4" s="89"/>
    </row>
    <row r="6" spans="1:20">
      <c r="C6" s="383" t="s">
        <v>455</v>
      </c>
      <c r="D6" s="384"/>
      <c r="E6" s="384"/>
      <c r="F6" s="384"/>
      <c r="H6" s="110"/>
      <c r="I6" s="344" t="s">
        <v>456</v>
      </c>
      <c r="J6" s="344"/>
      <c r="K6" s="348"/>
    </row>
    <row r="7" spans="1:20" ht="30" customHeight="1">
      <c r="A7" s="349" t="s">
        <v>626</v>
      </c>
      <c r="B7" s="350" t="s">
        <v>627</v>
      </c>
      <c r="C7" s="349" t="s">
        <v>628</v>
      </c>
      <c r="D7" s="351" t="s">
        <v>629</v>
      </c>
      <c r="E7" s="351" t="s">
        <v>630</v>
      </c>
      <c r="F7" s="349" t="s">
        <v>631</v>
      </c>
      <c r="G7" s="103"/>
      <c r="H7" s="349" t="s">
        <v>628</v>
      </c>
      <c r="I7" s="352" t="s">
        <v>89</v>
      </c>
      <c r="J7" s="352" t="s">
        <v>630</v>
      </c>
      <c r="K7" s="353" t="s">
        <v>631</v>
      </c>
      <c r="L7" s="349" t="s">
        <v>462</v>
      </c>
    </row>
    <row r="8" spans="1:20" ht="25.5" customHeight="1">
      <c r="A8" s="99">
        <v>1609</v>
      </c>
      <c r="B8" s="100" t="s">
        <v>297</v>
      </c>
      <c r="C8" s="101">
        <f>SUMIFS('Legacy Powerstream'!$F$8:$F$103,'Legacy Powerstream'!$Q$8:$Q$103,$A8)</f>
        <v>5919816.9199999999</v>
      </c>
      <c r="D8" s="101">
        <f>SUMIFS('Legacy Powerstream'!$G$8:$G$103,'Legacy Powerstream'!$Q$8:$Q$103,$A8)</f>
        <v>0</v>
      </c>
      <c r="E8" s="101">
        <f>SUMIFS('Legacy Powerstream'!$H$8:$H$103,'Legacy Powerstream'!$Q$8:$Q$103,$A8)</f>
        <v>0</v>
      </c>
      <c r="F8" s="101">
        <f>C8+D8+E8</f>
        <v>5919816.9199999999</v>
      </c>
      <c r="G8" s="103"/>
      <c r="H8" s="101">
        <f>SUMIFS('Legacy Powerstream'!$J$8:$J$103,'Legacy Powerstream'!$Q$8:$Q$103,$A8)</f>
        <v>-1487966.5899999999</v>
      </c>
      <c r="I8" s="101">
        <f>-SUMIFS('Legacy Powerstream'!$K$8:$K$103,'Legacy Powerstream'!$Q$8:$Q$103,$A8)+SUMIFS('Legacy Powerstream'!$L$8:$L$103,'Legacy Powerstream'!$Q$8:$Q$103,$A8)</f>
        <v>-340904.9</v>
      </c>
      <c r="J8" s="101">
        <f>+SUMIFS('Legacy Powerstream'!$M$8:$M$103,'Legacy Powerstream'!$Q$8:$Q$103,$A8)</f>
        <v>0</v>
      </c>
      <c r="K8" s="101">
        <f>SUM(H8:J8)</f>
        <v>-1828871.4899999998</v>
      </c>
      <c r="L8" s="102">
        <f>F8+K8</f>
        <v>4090945.43</v>
      </c>
      <c r="O8" s="109"/>
      <c r="Q8" s="346"/>
      <c r="R8" s="123"/>
    </row>
    <row r="9" spans="1:20" ht="26.4">
      <c r="A9" s="99">
        <v>1611</v>
      </c>
      <c r="B9" s="100" t="s">
        <v>632</v>
      </c>
      <c r="C9" s="101">
        <f>SUMIFS('Legacy Powerstream'!$F$8:$F$103,'Legacy Powerstream'!$Q$8:$Q$103,$A9)</f>
        <v>67889842.409999996</v>
      </c>
      <c r="D9" s="101">
        <f>SUMIFS('Legacy Powerstream'!$G$8:$G$103,'Legacy Powerstream'!$Q$8:$Q$103,$A9)</f>
        <v>3534433.6</v>
      </c>
      <c r="E9" s="101">
        <f>SUMIFS('Legacy Powerstream'!$H$8:$H$103,'Legacy Powerstream'!$Q$8:$Q$103,$A9)</f>
        <v>0</v>
      </c>
      <c r="F9" s="101">
        <f t="shared" ref="F9:F54" si="0">C9+D9+E9</f>
        <v>71424276.00999999</v>
      </c>
      <c r="G9" s="103"/>
      <c r="H9" s="101">
        <f>SUMIFS('Legacy Powerstream'!$J$8:$J$103,'Legacy Powerstream'!$Q$8:$Q$103,$A9)</f>
        <v>-22393950.030000001</v>
      </c>
      <c r="I9" s="101">
        <f>-SUMIFS('Legacy Powerstream'!$K$8:$K$103,'Legacy Powerstream'!$Q$8:$Q$103,$A9)+SUMIFS('Legacy Powerstream'!$L$8:$L$103,'Legacy Powerstream'!$Q$8:$Q$103,$A9)</f>
        <v>-7366436.8799999999</v>
      </c>
      <c r="J9" s="101">
        <f>+SUMIFS('Legacy Powerstream'!$M$8:$M$103,'Legacy Powerstream'!$Q$8:$Q$103,$A9)</f>
        <v>0</v>
      </c>
      <c r="K9" s="101">
        <f t="shared" ref="K9:K54" si="1">SUM(H9:J9)</f>
        <v>-29760386.91</v>
      </c>
      <c r="L9" s="102">
        <f>F9+K9</f>
        <v>41663889.099999994</v>
      </c>
      <c r="O9" s="109"/>
      <c r="Q9" s="346"/>
      <c r="R9" s="123"/>
    </row>
    <row r="10" spans="1:20" ht="14.4">
      <c r="A10" s="99">
        <v>1612</v>
      </c>
      <c r="B10" s="100" t="s">
        <v>633</v>
      </c>
      <c r="C10" s="101">
        <f>SUMIFS('Legacy Powerstream'!$F$8:$F$103,'Legacy Powerstream'!$Q$8:$Q$103,$A10)</f>
        <v>958986.81999999983</v>
      </c>
      <c r="D10" s="101">
        <f>SUMIFS('Legacy Powerstream'!$G$8:$G$103,'Legacy Powerstream'!$Q$8:$Q$103,$A10)</f>
        <v>54232.31</v>
      </c>
      <c r="E10" s="101">
        <f>SUMIFS('Legacy Powerstream'!$H$8:$H$103,'Legacy Powerstream'!$Q$8:$Q$103,$A10)</f>
        <v>0</v>
      </c>
      <c r="F10" s="101">
        <f t="shared" si="0"/>
        <v>1013219.1299999999</v>
      </c>
      <c r="G10" s="103"/>
      <c r="H10" s="101">
        <f>SUMIFS('Legacy Powerstream'!$J$8:$J$103,'Legacy Powerstream'!$Q$8:$Q$103,$A10)</f>
        <v>0</v>
      </c>
      <c r="I10" s="101">
        <f>-SUMIFS('Legacy Powerstream'!$K$8:$K$103,'Legacy Powerstream'!$Q$8:$Q$103,$A10)+SUMIFS('Legacy Powerstream'!$L$8:$L$103,'Legacy Powerstream'!$Q$8:$Q$103,$A10)</f>
        <v>0</v>
      </c>
      <c r="J10" s="101">
        <f>+SUMIFS('Legacy Powerstream'!$M$8:$M$103,'Legacy Powerstream'!$Q$8:$Q$103,$A10)</f>
        <v>0</v>
      </c>
      <c r="K10" s="101">
        <f t="shared" si="1"/>
        <v>0</v>
      </c>
      <c r="L10" s="102">
        <f>F10+K10</f>
        <v>1013219.1299999999</v>
      </c>
      <c r="M10" s="119"/>
      <c r="O10" s="109"/>
      <c r="Q10" s="346"/>
      <c r="R10" s="123"/>
    </row>
    <row r="11" spans="1:20" ht="14.4">
      <c r="A11" s="99">
        <v>1805</v>
      </c>
      <c r="B11" s="100" t="s">
        <v>114</v>
      </c>
      <c r="C11" s="101">
        <f>SUMIFS('Legacy Powerstream'!$F$8:$F$103,'Legacy Powerstream'!$Q$8:$Q$103,$A11)</f>
        <v>24027432.880000003</v>
      </c>
      <c r="D11" s="101">
        <f>SUMIFS('Legacy Powerstream'!$G$8:$G$103,'Legacy Powerstream'!$Q$8:$Q$103,$A11)</f>
        <v>0</v>
      </c>
      <c r="E11" s="101">
        <f>SUMIFS('Legacy Powerstream'!$H$8:$H$103,'Legacy Powerstream'!$Q$8:$Q$103,$A11)</f>
        <v>0</v>
      </c>
      <c r="F11" s="101">
        <f t="shared" si="0"/>
        <v>24027432.880000003</v>
      </c>
      <c r="G11" s="103"/>
      <c r="H11" s="101">
        <f>SUMIFS('Legacy Powerstream'!$J$8:$J$103,'Legacy Powerstream'!$Q$8:$Q$103,$A11)</f>
        <v>0</v>
      </c>
      <c r="I11" s="101">
        <f>-SUMIFS('Legacy Powerstream'!$K$8:$K$103,'Legacy Powerstream'!$Q$8:$Q$103,$A11)+SUMIFS('Legacy Powerstream'!$L$8:$L$103,'Legacy Powerstream'!$Q$8:$Q$103,$A11)</f>
        <v>0</v>
      </c>
      <c r="J11" s="101">
        <f>+SUMIFS('Legacy Powerstream'!$M$8:$M$103,'Legacy Powerstream'!$Q$8:$Q$103,$A11)</f>
        <v>0</v>
      </c>
      <c r="K11" s="101">
        <f t="shared" si="1"/>
        <v>0</v>
      </c>
      <c r="L11" s="102">
        <f>F11+K11</f>
        <v>24027432.880000003</v>
      </c>
      <c r="M11" s="119"/>
      <c r="O11" s="109"/>
      <c r="Q11" s="346"/>
      <c r="R11" s="123"/>
    </row>
    <row r="12" spans="1:20" ht="14.4">
      <c r="A12" s="99">
        <v>1808</v>
      </c>
      <c r="B12" s="100" t="s">
        <v>399</v>
      </c>
      <c r="C12" s="101">
        <f>SUMIFS('Legacy Powerstream'!$F$8:$F$103,'Legacy Powerstream'!$Q$8:$Q$103,$A12)</f>
        <v>8395333.8000000007</v>
      </c>
      <c r="D12" s="101">
        <f>SUMIFS('Legacy Powerstream'!$G$8:$G$103,'Legacy Powerstream'!$Q$8:$Q$103,$A12)</f>
        <v>155673.32</v>
      </c>
      <c r="E12" s="101">
        <f>SUMIFS('Legacy Powerstream'!$H$8:$H$103,'Legacy Powerstream'!$Q$8:$Q$103,$A12)</f>
        <v>0</v>
      </c>
      <c r="F12" s="101">
        <f t="shared" si="0"/>
        <v>8551007.120000001</v>
      </c>
      <c r="G12" s="103"/>
      <c r="H12" s="101">
        <f>SUMIFS('Legacy Powerstream'!$J$8:$J$103,'Legacy Powerstream'!$Q$8:$Q$103,$A12)</f>
        <v>-1235113.3700000001</v>
      </c>
      <c r="I12" s="101">
        <f>-SUMIFS('Legacy Powerstream'!$K$8:$K$103,'Legacy Powerstream'!$Q$8:$Q$103,$A12)+SUMIFS('Legacy Powerstream'!$L$8:$L$103,'Legacy Powerstream'!$Q$8:$Q$103,$A12)</f>
        <v>-220672.40000000002</v>
      </c>
      <c r="J12" s="101">
        <f>+SUMIFS('Legacy Powerstream'!$M$8:$M$103,'Legacy Powerstream'!$Q$8:$Q$103,$A12)</f>
        <v>0</v>
      </c>
      <c r="K12" s="101">
        <f t="shared" si="1"/>
        <v>-1455785.77</v>
      </c>
      <c r="L12" s="102">
        <f>F12+K12</f>
        <v>7095221.3500000015</v>
      </c>
      <c r="M12" s="119"/>
      <c r="O12" s="109"/>
      <c r="Q12" s="346"/>
      <c r="R12" s="123"/>
    </row>
    <row r="13" spans="1:20" ht="14.4">
      <c r="A13" s="99">
        <v>1810</v>
      </c>
      <c r="B13" s="100" t="s">
        <v>51</v>
      </c>
      <c r="C13" s="101">
        <f>SUMIFS('Legacy Powerstream'!$F$8:$F$103,'Legacy Powerstream'!$Q$8:$Q$103,$A13)</f>
        <v>11892975.43</v>
      </c>
      <c r="D13" s="101">
        <f>SUMIFS('Legacy Powerstream'!$G$8:$G$103,'Legacy Powerstream'!$Q$8:$Q$103,$A13)</f>
        <v>674231</v>
      </c>
      <c r="E13" s="101">
        <f>SUMIFS('Legacy Powerstream'!$H$8:$H$103,'Legacy Powerstream'!$Q$8:$Q$103,$A13)</f>
        <v>0</v>
      </c>
      <c r="F13" s="101">
        <f t="shared" si="0"/>
        <v>12567206.43</v>
      </c>
      <c r="G13" s="103"/>
      <c r="H13" s="101">
        <f>SUMIFS('Legacy Powerstream'!$J$8:$J$103,'Legacy Powerstream'!$Q$8:$Q$103,$A13)</f>
        <v>0</v>
      </c>
      <c r="I13" s="101">
        <f>-SUMIFS('Legacy Powerstream'!$K$8:$K$103,'Legacy Powerstream'!$Q$8:$Q$103,$A13)+SUMIFS('Legacy Powerstream'!$L$8:$L$103,'Legacy Powerstream'!$Q$8:$Q$103,$A13)</f>
        <v>0</v>
      </c>
      <c r="J13" s="101">
        <f>+SUMIFS('Legacy Powerstream'!$M$8:$M$103,'Legacy Powerstream'!$Q$8:$Q$103,$A13)</f>
        <v>0</v>
      </c>
      <c r="K13" s="101">
        <f t="shared" si="1"/>
        <v>0</v>
      </c>
      <c r="L13" s="102">
        <f>F13+K13</f>
        <v>12567206.43</v>
      </c>
      <c r="M13" s="119"/>
      <c r="O13" s="109"/>
      <c r="Q13" s="346"/>
      <c r="R13" s="123"/>
    </row>
    <row r="14" spans="1:20" ht="14.4">
      <c r="A14" s="99">
        <v>1815</v>
      </c>
      <c r="B14" s="100" t="s">
        <v>634</v>
      </c>
      <c r="C14" s="101">
        <f>SUMIFS('Legacy Powerstream'!$F$8:$F$103,'Legacy Powerstream'!$Q$8:$Q$103,$A14)</f>
        <v>109346770.33</v>
      </c>
      <c r="D14" s="101">
        <f>SUMIFS('Legacy Powerstream'!$G$8:$G$103,'Legacy Powerstream'!$Q$8:$Q$103,$A14)</f>
        <v>25249506.920000002</v>
      </c>
      <c r="E14" s="101">
        <f>SUMIFS('Legacy Powerstream'!$H$8:$H$103,'Legacy Powerstream'!$Q$8:$Q$103,$A14)</f>
        <v>0</v>
      </c>
      <c r="F14" s="101">
        <f t="shared" si="0"/>
        <v>134596277.25</v>
      </c>
      <c r="G14" s="103"/>
      <c r="H14" s="101">
        <f>SUMIFS('Legacy Powerstream'!$J$8:$J$103,'Legacy Powerstream'!$Q$8:$Q$103,$A14)</f>
        <v>-26004368.009999994</v>
      </c>
      <c r="I14" s="101">
        <f>-SUMIFS('Legacy Powerstream'!$K$8:$K$103,'Legacy Powerstream'!$Q$8:$Q$103,$A14)+SUMIFS('Legacy Powerstream'!$L$8:$L$103,'Legacy Powerstream'!$Q$8:$Q$103,$A14)</f>
        <v>-4289896.25</v>
      </c>
      <c r="J14" s="101">
        <f>+SUMIFS('Legacy Powerstream'!$M$8:$M$103,'Legacy Powerstream'!$Q$8:$Q$103,$A14)</f>
        <v>0</v>
      </c>
      <c r="K14" s="101">
        <f t="shared" si="1"/>
        <v>-30294264.259999994</v>
      </c>
      <c r="L14" s="102">
        <f>F14+K14</f>
        <v>104302012.99000001</v>
      </c>
      <c r="M14" s="119"/>
      <c r="O14" s="109"/>
      <c r="Q14" s="346"/>
      <c r="R14" s="123"/>
    </row>
    <row r="15" spans="1:20" ht="14.4">
      <c r="A15" s="99">
        <v>1820</v>
      </c>
      <c r="B15" s="100" t="s">
        <v>635</v>
      </c>
      <c r="C15" s="101">
        <f>SUMIFS('Legacy Powerstream'!$F$8:$F$103,'Legacy Powerstream'!$Q$8:$Q$103,$A15)</f>
        <v>30048517.670000002</v>
      </c>
      <c r="D15" s="101">
        <f>SUMIFS('Legacy Powerstream'!$G$8:$G$103,'Legacy Powerstream'!$Q$8:$Q$103,$A15)</f>
        <v>5740511.9500000002</v>
      </c>
      <c r="E15" s="101">
        <f>SUMIFS('Legacy Powerstream'!$H$8:$H$103,'Legacy Powerstream'!$Q$8:$Q$103,$A15)</f>
        <v>0</v>
      </c>
      <c r="F15" s="101">
        <f t="shared" si="0"/>
        <v>35789029.620000005</v>
      </c>
      <c r="G15" s="103"/>
      <c r="H15" s="101">
        <f>SUMIFS('Legacy Powerstream'!$J$8:$J$103,'Legacy Powerstream'!$Q$8:$Q$103,$A15)</f>
        <v>-8114119.5299999993</v>
      </c>
      <c r="I15" s="101">
        <f>-SUMIFS('Legacy Powerstream'!$K$8:$K$103,'Legacy Powerstream'!$Q$8:$Q$103,$A15)+SUMIFS('Legacy Powerstream'!$L$8:$L$103,'Legacy Powerstream'!$Q$8:$Q$103,$A15)</f>
        <v>-1338707.48</v>
      </c>
      <c r="J15" s="101">
        <f>+SUMIFS('Legacy Powerstream'!$M$8:$M$103,'Legacy Powerstream'!$Q$8:$Q$103,$A15)</f>
        <v>0</v>
      </c>
      <c r="K15" s="101">
        <f t="shared" si="1"/>
        <v>-9452827.0099999998</v>
      </c>
      <c r="L15" s="102">
        <f>F15+K15</f>
        <v>26336202.610000007</v>
      </c>
      <c r="M15" s="119"/>
      <c r="O15" s="109"/>
      <c r="Q15" s="346"/>
      <c r="R15" s="123"/>
    </row>
    <row r="16" spans="1:20" ht="14.4">
      <c r="A16" s="99">
        <v>2050</v>
      </c>
      <c r="B16" s="100" t="s">
        <v>554</v>
      </c>
      <c r="C16" s="101">
        <f>SUMIFS('Legacy Powerstream'!$F$8:$F$103,'Legacy Powerstream'!$Q$8:$Q$103,$A16)</f>
        <v>0</v>
      </c>
      <c r="D16" s="101">
        <f>SUMIFS('Legacy Powerstream'!$G$8:$G$103,'Legacy Powerstream'!$Q$8:$Q$103,$A16)</f>
        <v>0</v>
      </c>
      <c r="E16" s="101">
        <f>SUMIFS('Legacy Powerstream'!$H$8:$H$103,'Legacy Powerstream'!$Q$8:$Q$103,$A16)</f>
        <v>0</v>
      </c>
      <c r="F16" s="101">
        <f t="shared" si="0"/>
        <v>0</v>
      </c>
      <c r="G16" s="103"/>
      <c r="H16" s="101">
        <f>SUMIFS('Legacy Powerstream'!$J$8:$J$103,'Legacy Powerstream'!$Q$8:$Q$103,$A16)</f>
        <v>0</v>
      </c>
      <c r="I16" s="101">
        <f>-SUMIFS('Legacy Powerstream'!$K$8:$K$103,'Legacy Powerstream'!$Q$8:$Q$103,$A16)+SUMIFS('Legacy Powerstream'!$L$8:$L$103,'Legacy Powerstream'!$Q$8:$Q$103,$A16)</f>
        <v>0</v>
      </c>
      <c r="J16" s="101">
        <f>+SUMIFS('Legacy Powerstream'!$M$8:$M$103,'Legacy Powerstream'!$Q$8:$Q$103,$A16)</f>
        <v>0</v>
      </c>
      <c r="K16" s="101">
        <f t="shared" si="1"/>
        <v>0</v>
      </c>
      <c r="L16" s="102">
        <f>F16+K16</f>
        <v>0</v>
      </c>
      <c r="M16" s="119"/>
      <c r="O16" s="109"/>
      <c r="R16" s="123"/>
      <c r="T16" s="85"/>
    </row>
    <row r="17" spans="1:20" ht="14.4">
      <c r="A17" s="99">
        <v>1830</v>
      </c>
      <c r="B17" s="100" t="s">
        <v>30</v>
      </c>
      <c r="C17" s="101">
        <f>SUMIFS('Legacy Powerstream'!$F$8:$F$103,'Legacy Powerstream'!$Q$8:$Q$103,$A17)</f>
        <v>176276246.33999997</v>
      </c>
      <c r="D17" s="101">
        <f>SUMIFS('Legacy Powerstream'!$G$8:$G$103,'Legacy Powerstream'!$Q$8:$Q$103,$A17)</f>
        <v>29077441.690000001</v>
      </c>
      <c r="E17" s="101">
        <f>SUMIFS('Legacy Powerstream'!$H$8:$H$103,'Legacy Powerstream'!$Q$8:$Q$103,$A17)</f>
        <v>-48543</v>
      </c>
      <c r="F17" s="101">
        <f t="shared" si="0"/>
        <v>205305145.02999997</v>
      </c>
      <c r="G17" s="103"/>
      <c r="H17" s="101">
        <f>SUMIFS('Legacy Powerstream'!$J$8:$J$103,'Legacy Powerstream'!$Q$8:$Q$103,$A17)</f>
        <v>-18564985.840000004</v>
      </c>
      <c r="I17" s="101">
        <f>-SUMIFS('Legacy Powerstream'!$K$8:$K$103,'Legacy Powerstream'!$Q$8:$Q$103,$A17)+SUMIFS('Legacy Powerstream'!$L$8:$L$103,'Legacy Powerstream'!$Q$8:$Q$103,$A17)</f>
        <v>-4396091.5600000005</v>
      </c>
      <c r="J17" s="101">
        <f>+SUMIFS('Legacy Powerstream'!$M$8:$M$103,'Legacy Powerstream'!$Q$8:$Q$103,$A17)</f>
        <v>0</v>
      </c>
      <c r="K17" s="101">
        <f t="shared" si="1"/>
        <v>-22961077.400000006</v>
      </c>
      <c r="L17" s="102">
        <f>F17+K17</f>
        <v>182344067.62999997</v>
      </c>
      <c r="M17" s="119"/>
      <c r="O17" s="109"/>
      <c r="Q17" s="346"/>
      <c r="R17" s="123"/>
    </row>
    <row r="18" spans="1:20" ht="14.4">
      <c r="A18" s="99">
        <v>1835</v>
      </c>
      <c r="B18" s="100" t="s">
        <v>636</v>
      </c>
      <c r="C18" s="101">
        <f>SUMIFS('Legacy Powerstream'!$F$8:$F$103,'Legacy Powerstream'!$Q$8:$Q$103,$A18)</f>
        <v>145666351.51999998</v>
      </c>
      <c r="D18" s="101">
        <f>SUMIFS('Legacy Powerstream'!$G$8:$G$103,'Legacy Powerstream'!$Q$8:$Q$103,$A18)</f>
        <v>18146417.960000001</v>
      </c>
      <c r="E18" s="101">
        <f>SUMIFS('Legacy Powerstream'!$H$8:$H$103,'Legacy Powerstream'!$Q$8:$Q$103,$A18)</f>
        <v>-150086</v>
      </c>
      <c r="F18" s="101">
        <f t="shared" si="0"/>
        <v>163662683.47999999</v>
      </c>
      <c r="G18" s="103"/>
      <c r="H18" s="101">
        <f>SUMIFS('Legacy Powerstream'!$J$8:$J$103,'Legacy Powerstream'!$Q$8:$Q$103,$A18)</f>
        <v>-20459312.93</v>
      </c>
      <c r="I18" s="101">
        <f>-SUMIFS('Legacy Powerstream'!$K$8:$K$103,'Legacy Powerstream'!$Q$8:$Q$103,$A18)+SUMIFS('Legacy Powerstream'!$L$8:$L$103,'Legacy Powerstream'!$Q$8:$Q$103,$A18)</f>
        <v>-4390385.62</v>
      </c>
      <c r="J18" s="101">
        <f>+SUMIFS('Legacy Powerstream'!$M$8:$M$103,'Legacy Powerstream'!$Q$8:$Q$103,$A18)</f>
        <v>0</v>
      </c>
      <c r="K18" s="101">
        <f t="shared" si="1"/>
        <v>-24849698.550000001</v>
      </c>
      <c r="L18" s="102">
        <f>F18+K18</f>
        <v>138812984.92999998</v>
      </c>
      <c r="M18" s="119"/>
      <c r="O18" s="109"/>
      <c r="Q18" s="346"/>
      <c r="R18" s="123"/>
    </row>
    <row r="19" spans="1:20" ht="14.4">
      <c r="A19" s="99">
        <v>1840</v>
      </c>
      <c r="B19" s="100" t="s">
        <v>409</v>
      </c>
      <c r="C19" s="101">
        <f>SUMIFS('Legacy Powerstream'!$F$8:$F$103,'Legacy Powerstream'!$Q$8:$Q$103,$A19)</f>
        <v>131098217.53</v>
      </c>
      <c r="D19" s="101">
        <f>SUMIFS('Legacy Powerstream'!$G$8:$G$103,'Legacy Powerstream'!$Q$8:$Q$103,$A19)</f>
        <v>17384971.32</v>
      </c>
      <c r="E19" s="101">
        <f>SUMIFS('Legacy Powerstream'!$H$8:$H$103,'Legacy Powerstream'!$Q$8:$Q$103,$A19)</f>
        <v>0</v>
      </c>
      <c r="F19" s="101">
        <f t="shared" si="0"/>
        <v>148483188.84999999</v>
      </c>
      <c r="G19" s="103"/>
      <c r="H19" s="101">
        <f>SUMIFS('Legacy Powerstream'!$J$8:$J$103,'Legacy Powerstream'!$Q$8:$Q$103,$A19)</f>
        <v>-9458470.8600000013</v>
      </c>
      <c r="I19" s="101">
        <f>-SUMIFS('Legacy Powerstream'!$K$8:$K$103,'Legacy Powerstream'!$Q$8:$Q$103,$A19)+SUMIFS('Legacy Powerstream'!$L$8:$L$103,'Legacy Powerstream'!$Q$8:$Q$103,$A19)</f>
        <v>-2441166.61</v>
      </c>
      <c r="J19" s="101">
        <f>+SUMIFS('Legacy Powerstream'!$M$8:$M$103,'Legacy Powerstream'!$Q$8:$Q$103,$A19)</f>
        <v>0</v>
      </c>
      <c r="K19" s="101">
        <f t="shared" si="1"/>
        <v>-11899637.470000001</v>
      </c>
      <c r="L19" s="102">
        <f>F19+K19</f>
        <v>136583551.38</v>
      </c>
      <c r="M19" s="119"/>
      <c r="O19" s="109"/>
      <c r="Q19" s="346"/>
      <c r="R19" s="123"/>
    </row>
    <row r="20" spans="1:20" ht="14.4">
      <c r="A20" s="99">
        <v>1845</v>
      </c>
      <c r="B20" s="100" t="s">
        <v>637</v>
      </c>
      <c r="C20" s="101">
        <f>SUMIFS('Legacy Powerstream'!$F$8:$F$103,'Legacy Powerstream'!$Q$8:$Q$103,$A20)</f>
        <v>341275641.81999993</v>
      </c>
      <c r="D20" s="101">
        <f>SUMIFS('Legacy Powerstream'!$G$8:$G$103,'Legacy Powerstream'!$Q$8:$Q$103,$A20)</f>
        <v>36419482.519999996</v>
      </c>
      <c r="E20" s="101">
        <f>SUMIFS('Legacy Powerstream'!$H$8:$H$103,'Legacy Powerstream'!$Q$8:$Q$103,$A20)</f>
        <v>-464650</v>
      </c>
      <c r="F20" s="101">
        <f t="shared" si="0"/>
        <v>377230474.33999991</v>
      </c>
      <c r="G20" s="103"/>
      <c r="H20" s="101">
        <f>SUMIFS('Legacy Powerstream'!$J$8:$J$103,'Legacy Powerstream'!$Q$8:$Q$103,$A20)</f>
        <v>-39993834.549999997</v>
      </c>
      <c r="I20" s="101">
        <f>-SUMIFS('Legacy Powerstream'!$K$8:$K$103,'Legacy Powerstream'!$Q$8:$Q$103,$A20)+SUMIFS('Legacy Powerstream'!$L$8:$L$103,'Legacy Powerstream'!$Q$8:$Q$103,$A20)</f>
        <v>-9624609.1300000008</v>
      </c>
      <c r="J20" s="101">
        <f>+SUMIFS('Legacy Powerstream'!$M$8:$M$103,'Legacy Powerstream'!$Q$8:$Q$103,$A20)</f>
        <v>0</v>
      </c>
      <c r="K20" s="101">
        <f t="shared" si="1"/>
        <v>-49618443.68</v>
      </c>
      <c r="L20" s="102">
        <f>F20+K20</f>
        <v>327612030.65999991</v>
      </c>
      <c r="M20" s="119"/>
      <c r="O20" s="109"/>
      <c r="Q20" s="346"/>
      <c r="R20" s="123"/>
    </row>
    <row r="21" spans="1:20" ht="14.4">
      <c r="A21" s="99">
        <v>1850</v>
      </c>
      <c r="B21" s="100" t="s">
        <v>413</v>
      </c>
      <c r="C21" s="101">
        <f>SUMIFS('Legacy Powerstream'!$F$8:$F$103,'Legacy Powerstream'!$Q$8:$Q$103,$A21)</f>
        <v>183456590.97000006</v>
      </c>
      <c r="D21" s="101">
        <f>SUMIFS('Legacy Powerstream'!$G$8:$G$103,'Legacy Powerstream'!$Q$8:$Q$103,$A21)</f>
        <v>12924647.030000001</v>
      </c>
      <c r="E21" s="101">
        <f>SUMIFS('Legacy Powerstream'!$H$8:$H$103,'Legacy Powerstream'!$Q$8:$Q$103,$A21)</f>
        <v>-2671674.87</v>
      </c>
      <c r="F21" s="101">
        <f t="shared" si="0"/>
        <v>193709563.13000005</v>
      </c>
      <c r="G21" s="103"/>
      <c r="H21" s="101">
        <f>SUMIFS('Legacy Powerstream'!$J$8:$J$103,'Legacy Powerstream'!$Q$8:$Q$103,$A21)</f>
        <v>-37817344.859999999</v>
      </c>
      <c r="I21" s="101">
        <f>-SUMIFS('Legacy Powerstream'!$K$8:$K$103,'Legacy Powerstream'!$Q$8:$Q$103,$A21)+SUMIFS('Legacy Powerstream'!$L$8:$L$103,'Legacy Powerstream'!$Q$8:$Q$103,$A21)</f>
        <v>-6714890.9400000004</v>
      </c>
      <c r="J21" s="101">
        <f>+SUMIFS('Legacy Powerstream'!$M$8:$M$103,'Legacy Powerstream'!$Q$8:$Q$103,$A21)</f>
        <v>0</v>
      </c>
      <c r="K21" s="101">
        <f t="shared" si="1"/>
        <v>-44532235.799999997</v>
      </c>
      <c r="L21" s="102">
        <f>F21+K21</f>
        <v>149177327.33000004</v>
      </c>
      <c r="M21" s="119"/>
      <c r="O21" s="109"/>
      <c r="Q21" s="346"/>
      <c r="R21" s="123"/>
    </row>
    <row r="22" spans="1:20" ht="14.4">
      <c r="A22" s="99">
        <v>1855</v>
      </c>
      <c r="B22" s="100" t="s">
        <v>638</v>
      </c>
      <c r="C22" s="101">
        <f>SUMIFS('Legacy Powerstream'!$F$8:$F$103,'Legacy Powerstream'!$Q$8:$Q$103,$A22)</f>
        <v>78222230.790000007</v>
      </c>
      <c r="D22" s="101">
        <f>SUMIFS('Legacy Powerstream'!$G$8:$G$103,'Legacy Powerstream'!$Q$8:$Q$103,$A22)</f>
        <v>5778837.0800000001</v>
      </c>
      <c r="E22" s="101">
        <f>SUMIFS('Legacy Powerstream'!$H$8:$H$103,'Legacy Powerstream'!$Q$8:$Q$103,$A22)</f>
        <v>0</v>
      </c>
      <c r="F22" s="101">
        <f t="shared" si="0"/>
        <v>84001067.870000005</v>
      </c>
      <c r="G22" s="103"/>
      <c r="H22" s="101">
        <f>SUMIFS('Legacy Powerstream'!$J$8:$J$103,'Legacy Powerstream'!$Q$8:$Q$103,$A22)</f>
        <v>-21489549.25</v>
      </c>
      <c r="I22" s="101">
        <f>-SUMIFS('Legacy Powerstream'!$K$8:$K$103,'Legacy Powerstream'!$Q$8:$Q$103,$A22)+SUMIFS('Legacy Powerstream'!$L$8:$L$103,'Legacy Powerstream'!$Q$8:$Q$103,$A22)</f>
        <v>-3705840.5600000005</v>
      </c>
      <c r="J22" s="101">
        <f>+SUMIFS('Legacy Powerstream'!$M$8:$M$103,'Legacy Powerstream'!$Q$8:$Q$103,$A22)</f>
        <v>0</v>
      </c>
      <c r="K22" s="101">
        <f t="shared" si="1"/>
        <v>-25195389.810000002</v>
      </c>
      <c r="L22" s="102">
        <f>F22+K22</f>
        <v>58805678.060000002</v>
      </c>
      <c r="M22" s="119"/>
      <c r="O22" s="109"/>
      <c r="Q22" s="346"/>
      <c r="R22" s="123"/>
    </row>
    <row r="23" spans="1:20" ht="14.4">
      <c r="A23" s="99">
        <v>1860</v>
      </c>
      <c r="B23" s="100" t="s">
        <v>40</v>
      </c>
      <c r="C23" s="101">
        <f>SUMIFS('Legacy Powerstream'!$F$8:$F$103,'Legacy Powerstream'!$Q$8:$Q$103,$A23)</f>
        <v>86201969.700000003</v>
      </c>
      <c r="D23" s="101">
        <f>SUMIFS('Legacy Powerstream'!$G$8:$G$103,'Legacy Powerstream'!$Q$8:$Q$103,$A23)</f>
        <v>5820012.8499999996</v>
      </c>
      <c r="E23" s="101">
        <f>SUMIFS('Legacy Powerstream'!$H$8:$H$103,'Legacy Powerstream'!$Q$8:$Q$103,$A23)</f>
        <v>-728429.41</v>
      </c>
      <c r="F23" s="101">
        <f t="shared" si="0"/>
        <v>91293553.140000001</v>
      </c>
      <c r="G23" s="103"/>
      <c r="H23" s="101">
        <f>SUMIFS('Legacy Powerstream'!$J$8:$J$103,'Legacy Powerstream'!$Q$8:$Q$103,$A23)</f>
        <v>-30772194.079999998</v>
      </c>
      <c r="I23" s="101">
        <f>-SUMIFS('Legacy Powerstream'!$K$8:$K$103,'Legacy Powerstream'!$Q$8:$Q$103,$A23)+SUMIFS('Legacy Powerstream'!$L$8:$L$103,'Legacy Powerstream'!$Q$8:$Q$103,$A23)</f>
        <v>-5627251.7000000002</v>
      </c>
      <c r="J23" s="101">
        <f>+SUMIFS('Legacy Powerstream'!$M$8:$M$103,'Legacy Powerstream'!$Q$8:$Q$103,$A23)</f>
        <v>0</v>
      </c>
      <c r="K23" s="101">
        <f t="shared" si="1"/>
        <v>-36399445.780000001</v>
      </c>
      <c r="L23" s="102">
        <f>F23+K23</f>
        <v>54894107.359999999</v>
      </c>
      <c r="M23" s="119"/>
      <c r="O23" s="109"/>
      <c r="Q23" s="346"/>
      <c r="R23" s="123"/>
    </row>
    <row r="24" spans="1:20" ht="14.4">
      <c r="A24" s="99">
        <v>1865</v>
      </c>
      <c r="B24" s="100" t="s">
        <v>671</v>
      </c>
      <c r="C24" s="101">
        <f>SUMIFS('Legacy Powerstream'!$F$8:$F$103,'Legacy Powerstream'!$Q$8:$Q$103,$A24)</f>
        <v>0</v>
      </c>
      <c r="D24" s="101">
        <f>SUMIFS('Legacy Powerstream'!$G$8:$G$103,'Legacy Powerstream'!$Q$8:$Q$103,$A24)</f>
        <v>0</v>
      </c>
      <c r="E24" s="101">
        <f>SUMIFS('Legacy Powerstream'!$H$8:$H$103,'Legacy Powerstream'!$Q$8:$Q$103,$A24)</f>
        <v>0</v>
      </c>
      <c r="F24" s="101">
        <f t="shared" si="0"/>
        <v>0</v>
      </c>
      <c r="G24" s="103"/>
      <c r="H24" s="101">
        <f>SUMIFS('Legacy Powerstream'!$J$8:$J$103,'Legacy Powerstream'!$Q$8:$Q$103,$A24)</f>
        <v>0</v>
      </c>
      <c r="I24" s="101">
        <f>-SUMIFS('Legacy Powerstream'!$K$8:$K$103,'Legacy Powerstream'!$Q$8:$Q$103,$A24)+SUMIFS('Legacy Powerstream'!$L$8:$L$103,'Legacy Powerstream'!$Q$8:$Q$103,$A24)</f>
        <v>0</v>
      </c>
      <c r="J24" s="101">
        <f>+SUMIFS('Legacy Powerstream'!$M$8:$M$103,'Legacy Powerstream'!$Q$8:$Q$103,$A24)</f>
        <v>0</v>
      </c>
      <c r="K24" s="101">
        <f t="shared" si="1"/>
        <v>0</v>
      </c>
      <c r="L24" s="102">
        <f>F24+K24</f>
        <v>0</v>
      </c>
      <c r="M24" s="119"/>
      <c r="O24" s="109"/>
      <c r="R24" s="123"/>
    </row>
    <row r="25" spans="1:20" ht="14.4">
      <c r="A25" s="99">
        <v>1875</v>
      </c>
      <c r="B25" s="100" t="s">
        <v>672</v>
      </c>
      <c r="C25" s="101">
        <f>SUMIFS('Legacy Powerstream'!$F$8:$F$103,'Legacy Powerstream'!$Q$8:$Q$103,$A25)</f>
        <v>2118900.58</v>
      </c>
      <c r="D25" s="101">
        <f>SUMIFS('Legacy Powerstream'!$G$8:$G$103,'Legacy Powerstream'!$Q$8:$Q$103,$A25)</f>
        <v>0</v>
      </c>
      <c r="E25" s="101">
        <f>SUMIFS('Legacy Powerstream'!$H$8:$H$103,'Legacy Powerstream'!$Q$8:$Q$103,$A25)</f>
        <v>0</v>
      </c>
      <c r="F25" s="101">
        <f t="shared" si="0"/>
        <v>2118900.58</v>
      </c>
      <c r="G25" s="103"/>
      <c r="H25" s="101">
        <f>SUMIFS('Legacy Powerstream'!$J$8:$J$103,'Legacy Powerstream'!$Q$8:$Q$103,$A25)</f>
        <v>-486634.06000000006</v>
      </c>
      <c r="I25" s="101">
        <f>-SUMIFS('Legacy Powerstream'!$K$8:$K$103,'Legacy Powerstream'!$Q$8:$Q$103,$A25)+SUMIFS('Legacy Powerstream'!$L$8:$L$103,'Legacy Powerstream'!$Q$8:$Q$103,$A25)</f>
        <v>-90578.74</v>
      </c>
      <c r="J25" s="101">
        <f>+SUMIFS('Legacy Powerstream'!$M$8:$M$103,'Legacy Powerstream'!$Q$8:$Q$103,$A25)</f>
        <v>0</v>
      </c>
      <c r="K25" s="101">
        <f t="shared" si="1"/>
        <v>-577212.80000000005</v>
      </c>
      <c r="L25" s="102">
        <f>F25+K25</f>
        <v>1541687.78</v>
      </c>
      <c r="M25" s="119"/>
      <c r="O25" s="109"/>
      <c r="Q25" s="346"/>
      <c r="R25" s="123"/>
      <c r="T25" s="85"/>
    </row>
    <row r="26" spans="1:20" ht="14.4">
      <c r="A26" s="99">
        <v>1905</v>
      </c>
      <c r="B26" s="100" t="s">
        <v>114</v>
      </c>
      <c r="C26" s="101">
        <f>SUMIFS('Legacy Powerstream'!$F$8:$F$103,'Legacy Powerstream'!$Q$8:$Q$103,$A26)</f>
        <v>0</v>
      </c>
      <c r="D26" s="101">
        <f>SUMIFS('Legacy Powerstream'!$G$8:$G$103,'Legacy Powerstream'!$Q$8:$Q$103,$A26)</f>
        <v>0</v>
      </c>
      <c r="E26" s="101">
        <f>SUMIFS('Legacy Powerstream'!$H$8:$H$103,'Legacy Powerstream'!$Q$8:$Q$103,$A26)</f>
        <v>0</v>
      </c>
      <c r="F26" s="101">
        <f t="shared" si="0"/>
        <v>0</v>
      </c>
      <c r="G26" s="103"/>
      <c r="H26" s="101">
        <f>SUMIFS('Legacy Powerstream'!$J$8:$J$103,'Legacy Powerstream'!$Q$8:$Q$103,$A26)</f>
        <v>0</v>
      </c>
      <c r="I26" s="101">
        <f>-SUMIFS('Legacy Powerstream'!$K$8:$K$103,'Legacy Powerstream'!$Q$8:$Q$103,$A26)+SUMIFS('Legacy Powerstream'!$L$8:$L$103,'Legacy Powerstream'!$Q$8:$Q$103,$A26)</f>
        <v>0</v>
      </c>
      <c r="J26" s="101">
        <f>+SUMIFS('Legacy Powerstream'!$M$8:$M$103,'Legacy Powerstream'!$Q$8:$Q$103,$A26)</f>
        <v>0</v>
      </c>
      <c r="K26" s="101">
        <f t="shared" si="1"/>
        <v>0</v>
      </c>
      <c r="L26" s="102">
        <f>F26+K26</f>
        <v>0</v>
      </c>
      <c r="M26" s="119"/>
      <c r="O26" s="109"/>
      <c r="R26" s="123"/>
    </row>
    <row r="27" spans="1:20" ht="14.4">
      <c r="A27" s="99">
        <v>1908</v>
      </c>
      <c r="B27" s="100" t="s">
        <v>610</v>
      </c>
      <c r="C27" s="101">
        <f>SUMIFS('Legacy Powerstream'!$F$8:$F$103,'Legacy Powerstream'!$Q$8:$Q$103,$A27)</f>
        <v>47244420.500000007</v>
      </c>
      <c r="D27" s="101">
        <f>SUMIFS('Legacy Powerstream'!$G$8:$G$103,'Legacy Powerstream'!$Q$8:$Q$103,$A27)</f>
        <v>863432.35</v>
      </c>
      <c r="E27" s="101">
        <f>SUMIFS('Legacy Powerstream'!$H$8:$H$103,'Legacy Powerstream'!$Q$8:$Q$103,$A27)</f>
        <v>0</v>
      </c>
      <c r="F27" s="101">
        <f t="shared" si="0"/>
        <v>48107852.850000009</v>
      </c>
      <c r="G27" s="103"/>
      <c r="H27" s="101">
        <f>SUMIFS('Legacy Powerstream'!$J$8:$J$103,'Legacy Powerstream'!$Q$8:$Q$103,$A27)</f>
        <v>-5901698.25</v>
      </c>
      <c r="I27" s="101">
        <f>-SUMIFS('Legacy Powerstream'!$K$8:$K$103,'Legacy Powerstream'!$Q$8:$Q$103,$A27)+SUMIFS('Legacy Powerstream'!$L$8:$L$103,'Legacy Powerstream'!$Q$8:$Q$103,$A27)</f>
        <v>-1075902.02</v>
      </c>
      <c r="J27" s="101">
        <f>+SUMIFS('Legacy Powerstream'!$M$8:$M$103,'Legacy Powerstream'!$Q$8:$Q$103,$A27)</f>
        <v>0</v>
      </c>
      <c r="K27" s="101">
        <f t="shared" si="1"/>
        <v>-6977600.2699999996</v>
      </c>
      <c r="L27" s="102">
        <f>F27+K27</f>
        <v>41130252.580000013</v>
      </c>
      <c r="M27" s="119"/>
      <c r="O27" s="109"/>
      <c r="Q27" s="346"/>
      <c r="R27" s="123"/>
    </row>
    <row r="28" spans="1:20" ht="14.4">
      <c r="A28" s="99">
        <v>1910</v>
      </c>
      <c r="B28" s="100" t="s">
        <v>51</v>
      </c>
      <c r="C28" s="101">
        <f>SUMIFS('Legacy Powerstream'!$F$8:$F$103,'Legacy Powerstream'!$Q$8:$Q$103,$A28)</f>
        <v>0</v>
      </c>
      <c r="D28" s="101">
        <f>SUMIFS('Legacy Powerstream'!$G$8:$G$103,'Legacy Powerstream'!$Q$8:$Q$103,$A28)</f>
        <v>0</v>
      </c>
      <c r="E28" s="101">
        <f>SUMIFS('Legacy Powerstream'!$H$8:$H$103,'Legacy Powerstream'!$Q$8:$Q$103,$A28)</f>
        <v>0</v>
      </c>
      <c r="F28" s="101">
        <f t="shared" si="0"/>
        <v>0</v>
      </c>
      <c r="G28" s="103"/>
      <c r="H28" s="101">
        <f>SUMIFS('Legacy Powerstream'!$J$8:$J$103,'Legacy Powerstream'!$Q$8:$Q$103,$A28)</f>
        <v>8005.0599999999995</v>
      </c>
      <c r="I28" s="101">
        <f>-SUMIFS('Legacy Powerstream'!$K$8:$K$103,'Legacy Powerstream'!$Q$8:$Q$103,$A28)+SUMIFS('Legacy Powerstream'!$L$8:$L$103,'Legacy Powerstream'!$Q$8:$Q$103,$A28)</f>
        <v>-8005.0599999999995</v>
      </c>
      <c r="J28" s="101">
        <f>+SUMIFS('Legacy Powerstream'!$M$8:$M$103,'Legacy Powerstream'!$Q$8:$Q$103,$A28)</f>
        <v>0</v>
      </c>
      <c r="K28" s="101">
        <f t="shared" si="1"/>
        <v>0</v>
      </c>
      <c r="L28" s="102">
        <f>F28+K28</f>
        <v>0</v>
      </c>
      <c r="M28" s="119"/>
      <c r="O28" s="109"/>
      <c r="R28" s="123"/>
    </row>
    <row r="29" spans="1:20" ht="14.4">
      <c r="A29" s="99">
        <v>1915</v>
      </c>
      <c r="B29" s="100" t="s">
        <v>639</v>
      </c>
      <c r="C29" s="101">
        <f>SUMIFS('Legacy Powerstream'!$F$8:$F$103,'Legacy Powerstream'!$Q$8:$Q$103,$A29)</f>
        <v>5120666.959999999</v>
      </c>
      <c r="D29" s="101">
        <f>SUMIFS('Legacy Powerstream'!$G$8:$G$103,'Legacy Powerstream'!$Q$8:$Q$103,$A29)</f>
        <v>557.67999999999995</v>
      </c>
      <c r="E29" s="101">
        <f>SUMIFS('Legacy Powerstream'!$H$8:$H$103,'Legacy Powerstream'!$Q$8:$Q$103,$A29)</f>
        <v>0</v>
      </c>
      <c r="F29" s="101">
        <f t="shared" si="0"/>
        <v>5121224.6399999987</v>
      </c>
      <c r="G29" s="103"/>
      <c r="H29" s="101">
        <f>SUMIFS('Legacy Powerstream'!$J$8:$J$103,'Legacy Powerstream'!$Q$8:$Q$103,$A29)</f>
        <v>-3424104.6300000004</v>
      </c>
      <c r="I29" s="101">
        <f>-SUMIFS('Legacy Powerstream'!$K$8:$K$103,'Legacy Powerstream'!$Q$8:$Q$103,$A29)+SUMIFS('Legacy Powerstream'!$L$8:$L$103,'Legacy Powerstream'!$Q$8:$Q$103,$A29)</f>
        <v>-601075.67000000004</v>
      </c>
      <c r="J29" s="101">
        <f>+SUMIFS('Legacy Powerstream'!$M$8:$M$103,'Legacy Powerstream'!$Q$8:$Q$103,$A29)</f>
        <v>0</v>
      </c>
      <c r="K29" s="101">
        <f t="shared" si="1"/>
        <v>-4025180.3000000003</v>
      </c>
      <c r="L29" s="102">
        <f>F29+K29</f>
        <v>1096044.3399999985</v>
      </c>
      <c r="M29" s="119"/>
      <c r="O29" s="109"/>
      <c r="Q29" s="346"/>
      <c r="R29" s="123"/>
    </row>
    <row r="30" spans="1:20" ht="14.4">
      <c r="A30" s="99">
        <v>1915.1</v>
      </c>
      <c r="B30" s="100" t="s">
        <v>640</v>
      </c>
      <c r="C30" s="101">
        <f>SUMIFS('Legacy Powerstream'!$F$8:$F$103,'Legacy Powerstream'!$Q$8:$Q$103,$A30)</f>
        <v>0</v>
      </c>
      <c r="D30" s="101">
        <f>SUMIFS('Legacy Powerstream'!$G$8:$G$103,'Legacy Powerstream'!$Q$8:$Q$103,$A30)</f>
        <v>0</v>
      </c>
      <c r="E30" s="101">
        <f>SUMIFS('Legacy Powerstream'!$H$8:$H$103,'Legacy Powerstream'!$Q$8:$Q$103,$A30)</f>
        <v>0</v>
      </c>
      <c r="F30" s="101">
        <f t="shared" si="0"/>
        <v>0</v>
      </c>
      <c r="G30" s="103"/>
      <c r="H30" s="101">
        <f>SUMIFS('Legacy Powerstream'!$J$8:$J$103,'Legacy Powerstream'!$Q$8:$Q$103,$A30)</f>
        <v>0</v>
      </c>
      <c r="I30" s="101">
        <f>-SUMIFS('Legacy Powerstream'!$K$8:$K$103,'Legacy Powerstream'!$Q$8:$Q$103,$A30)+SUMIFS('Legacy Powerstream'!$L$8:$L$103,'Legacy Powerstream'!$Q$8:$Q$103,$A30)</f>
        <v>0</v>
      </c>
      <c r="J30" s="101">
        <f>+SUMIFS('Legacy Powerstream'!$M$8:$M$103,'Legacy Powerstream'!$Q$8:$Q$103,$A30)</f>
        <v>0</v>
      </c>
      <c r="K30" s="101">
        <f t="shared" si="1"/>
        <v>0</v>
      </c>
      <c r="L30" s="102">
        <f>F30+K30</f>
        <v>0</v>
      </c>
      <c r="M30" s="119"/>
      <c r="O30" s="109"/>
      <c r="R30" s="123"/>
    </row>
    <row r="31" spans="1:20" ht="14.4">
      <c r="A31" s="99">
        <v>1920</v>
      </c>
      <c r="B31" s="100" t="s">
        <v>426</v>
      </c>
      <c r="C31" s="101">
        <f>SUMIFS('Legacy Powerstream'!$F$8:$F$103,'Legacy Powerstream'!$Q$8:$Q$103,$A31)</f>
        <v>13920846.109999999</v>
      </c>
      <c r="D31" s="101">
        <f>SUMIFS('Legacy Powerstream'!$G$8:$G$103,'Legacy Powerstream'!$Q$8:$Q$103,$A31)</f>
        <v>1721667.86</v>
      </c>
      <c r="E31" s="101">
        <f>SUMIFS('Legacy Powerstream'!$H$8:$H$103,'Legacy Powerstream'!$Q$8:$Q$103,$A31)</f>
        <v>0</v>
      </c>
      <c r="F31" s="101">
        <f t="shared" si="0"/>
        <v>15642513.969999999</v>
      </c>
      <c r="G31" s="103"/>
      <c r="H31" s="101">
        <f>SUMIFS('Legacy Powerstream'!$J$8:$J$103,'Legacy Powerstream'!$Q$8:$Q$103,$A31)</f>
        <v>-9624664.4600000009</v>
      </c>
      <c r="I31" s="101">
        <f>-SUMIFS('Legacy Powerstream'!$K$8:$K$103,'Legacy Powerstream'!$Q$8:$Q$103,$A31)+SUMIFS('Legacy Powerstream'!$L$8:$L$103,'Legacy Powerstream'!$Q$8:$Q$103,$A31)</f>
        <v>-1879235.0599999998</v>
      </c>
      <c r="J31" s="101">
        <f>+SUMIFS('Legacy Powerstream'!$M$8:$M$103,'Legacy Powerstream'!$Q$8:$Q$103,$A31)</f>
        <v>0</v>
      </c>
      <c r="K31" s="101">
        <f t="shared" si="1"/>
        <v>-11503899.520000001</v>
      </c>
      <c r="L31" s="102">
        <f>F31+K31</f>
        <v>4138614.4499999974</v>
      </c>
      <c r="M31" s="119"/>
      <c r="O31" s="109"/>
      <c r="Q31" s="346"/>
      <c r="R31" s="123"/>
    </row>
    <row r="32" spans="1:20" ht="14.4">
      <c r="A32" s="99">
        <v>2040</v>
      </c>
      <c r="B32" s="100" t="s">
        <v>446</v>
      </c>
      <c r="C32" s="101">
        <f>SUMIFS('Legacy Powerstream'!$F$8:$F$103,'Legacy Powerstream'!$Q$8:$Q$103,$A32)</f>
        <v>0</v>
      </c>
      <c r="D32" s="101">
        <f>SUMIFS('Legacy Powerstream'!$G$8:$G$103,'Legacy Powerstream'!$Q$8:$Q$103,$A32)</f>
        <v>0</v>
      </c>
      <c r="E32" s="101">
        <f>SUMIFS('Legacy Powerstream'!$H$8:$H$103,'Legacy Powerstream'!$Q$8:$Q$103,$A32)</f>
        <v>0</v>
      </c>
      <c r="F32" s="101">
        <f t="shared" si="0"/>
        <v>0</v>
      </c>
      <c r="G32" s="103"/>
      <c r="H32" s="101">
        <f>SUMIFS('Legacy Powerstream'!$J$8:$J$103,'Legacy Powerstream'!$Q$8:$Q$103,$A32)</f>
        <v>0</v>
      </c>
      <c r="I32" s="101">
        <f>-SUMIFS('Legacy Powerstream'!$K$8:$K$103,'Legacy Powerstream'!$Q$8:$Q$103,$A32)+SUMIFS('Legacy Powerstream'!$L$8:$L$103,'Legacy Powerstream'!$Q$8:$Q$103,$A32)</f>
        <v>0</v>
      </c>
      <c r="J32" s="101">
        <f>+SUMIFS('Legacy Powerstream'!$M$8:$M$103,'Legacy Powerstream'!$Q$8:$Q$103,$A32)</f>
        <v>0</v>
      </c>
      <c r="K32" s="101">
        <f t="shared" si="1"/>
        <v>0</v>
      </c>
      <c r="L32" s="102">
        <f>F32+K32</f>
        <v>0</v>
      </c>
      <c r="M32" s="119"/>
      <c r="O32" s="109"/>
      <c r="R32" s="123"/>
      <c r="T32" s="85"/>
    </row>
    <row r="33" spans="1:18" ht="14.4">
      <c r="A33" s="99">
        <v>1920.1</v>
      </c>
      <c r="B33" s="100" t="s">
        <v>641</v>
      </c>
      <c r="C33" s="101">
        <f>SUMIFS('Legacy Powerstream'!$F$8:$F$103,'Legacy Powerstream'!$Q$8:$Q$103,$A33)</f>
        <v>0</v>
      </c>
      <c r="D33" s="101">
        <f>SUMIFS('Legacy Powerstream'!$G$8:$G$103,'Legacy Powerstream'!$Q$8:$Q$103,$A33)</f>
        <v>0</v>
      </c>
      <c r="E33" s="101">
        <f>SUMIFS('Legacy Powerstream'!$H$8:$H$103,'Legacy Powerstream'!$Q$8:$Q$103,$A33)</f>
        <v>0</v>
      </c>
      <c r="F33" s="101">
        <f t="shared" si="0"/>
        <v>0</v>
      </c>
      <c r="G33" s="103"/>
      <c r="H33" s="101">
        <f>SUMIFS('Legacy Powerstream'!$J$8:$J$103,'Legacy Powerstream'!$Q$8:$Q$103,$A33)</f>
        <v>0</v>
      </c>
      <c r="I33" s="101">
        <f>-SUMIFS('Legacy Powerstream'!$K$8:$K$103,'Legacy Powerstream'!$Q$8:$Q$103,$A33)+SUMIFS('Legacy Powerstream'!$L$8:$L$103,'Legacy Powerstream'!$Q$8:$Q$103,$A33)</f>
        <v>0</v>
      </c>
      <c r="J33" s="101">
        <f>+SUMIFS('Legacy Powerstream'!$M$8:$M$103,'Legacy Powerstream'!$Q$8:$Q$103,$A33)</f>
        <v>0</v>
      </c>
      <c r="K33" s="101">
        <f t="shared" si="1"/>
        <v>0</v>
      </c>
      <c r="L33" s="102">
        <f>F33+K33</f>
        <v>0</v>
      </c>
      <c r="M33" s="119"/>
      <c r="O33" s="109"/>
      <c r="R33" s="123"/>
    </row>
    <row r="34" spans="1:18" ht="14.4">
      <c r="A34" s="99">
        <v>1930</v>
      </c>
      <c r="B34" s="100" t="s">
        <v>428</v>
      </c>
      <c r="C34" s="101">
        <f>SUMIFS('Legacy Powerstream'!$F$8:$F$103,'Legacy Powerstream'!$Q$8:$Q$103,$A34)</f>
        <v>17393398.050000001</v>
      </c>
      <c r="D34" s="101">
        <f>SUMIFS('Legacy Powerstream'!$G$8:$G$103,'Legacy Powerstream'!$Q$8:$Q$103,$A34)</f>
        <v>340951.26999999996</v>
      </c>
      <c r="E34" s="101">
        <f>SUMIFS('Legacy Powerstream'!$H$8:$H$103,'Legacy Powerstream'!$Q$8:$Q$103,$A34)</f>
        <v>-79698.17</v>
      </c>
      <c r="F34" s="101">
        <f t="shared" si="0"/>
        <v>17654651.149999999</v>
      </c>
      <c r="G34" s="103"/>
      <c r="H34" s="101">
        <f>SUMIFS('Legacy Powerstream'!$J$8:$J$103,'Legacy Powerstream'!$Q$8:$Q$103,$A34)</f>
        <v>-9110359.5099999998</v>
      </c>
      <c r="I34" s="101">
        <f>-SUMIFS('Legacy Powerstream'!$K$8:$K$103,'Legacy Powerstream'!$Q$8:$Q$103,$A34)+SUMIFS('Legacy Powerstream'!$L$8:$L$103,'Legacy Powerstream'!$Q$8:$Q$103,$A34)</f>
        <v>-1634647.76</v>
      </c>
      <c r="J34" s="101">
        <f>+SUMIFS('Legacy Powerstream'!$M$8:$M$103,'Legacy Powerstream'!$Q$8:$Q$103,$A34)</f>
        <v>0</v>
      </c>
      <c r="K34" s="101">
        <f t="shared" si="1"/>
        <v>-10745007.27</v>
      </c>
      <c r="L34" s="102">
        <f>F34+K34</f>
        <v>6909643.879999999</v>
      </c>
      <c r="M34" s="119"/>
      <c r="O34" s="109"/>
      <c r="Q34" s="346"/>
      <c r="R34" s="123"/>
    </row>
    <row r="35" spans="1:18" ht="14.4">
      <c r="A35" s="99">
        <v>1935</v>
      </c>
      <c r="B35" s="100" t="s">
        <v>69</v>
      </c>
      <c r="C35" s="101">
        <f>SUMIFS('Legacy Powerstream'!$F$8:$F$103,'Legacy Powerstream'!$Q$8:$Q$103,$A35)</f>
        <v>109977.53000000001</v>
      </c>
      <c r="D35" s="101">
        <f>SUMIFS('Legacy Powerstream'!$G$8:$G$103,'Legacy Powerstream'!$Q$8:$Q$103,$A35)</f>
        <v>92087.05</v>
      </c>
      <c r="E35" s="101">
        <f>SUMIFS('Legacy Powerstream'!$H$8:$H$103,'Legacy Powerstream'!$Q$8:$Q$103,$A35)</f>
        <v>0</v>
      </c>
      <c r="F35" s="101">
        <f t="shared" si="0"/>
        <v>202064.58000000002</v>
      </c>
      <c r="G35" s="103"/>
      <c r="H35" s="101">
        <f>SUMIFS('Legacy Powerstream'!$J$8:$J$103,'Legacy Powerstream'!$Q$8:$Q$103,$A35)</f>
        <v>-26647.670000000002</v>
      </c>
      <c r="I35" s="101">
        <f>-SUMIFS('Legacy Powerstream'!$K$8:$K$103,'Legacy Powerstream'!$Q$8:$Q$103,$A35)+SUMIFS('Legacy Powerstream'!$L$8:$L$103,'Legacy Powerstream'!$Q$8:$Q$103,$A35)</f>
        <v>-40902.39</v>
      </c>
      <c r="J35" s="101">
        <f>+SUMIFS('Legacy Powerstream'!$M$8:$M$103,'Legacy Powerstream'!$Q$8:$Q$103,$A35)</f>
        <v>0</v>
      </c>
      <c r="K35" s="101">
        <f t="shared" si="1"/>
        <v>-67550.06</v>
      </c>
      <c r="L35" s="102">
        <f>F35+K35</f>
        <v>134514.52000000002</v>
      </c>
      <c r="M35" s="119"/>
      <c r="O35" s="109"/>
      <c r="Q35" s="346"/>
      <c r="R35" s="123"/>
    </row>
    <row r="36" spans="1:18" ht="14.4">
      <c r="A36" s="99">
        <v>1940</v>
      </c>
      <c r="B36" s="100" t="s">
        <v>642</v>
      </c>
      <c r="C36" s="101">
        <f>SUMIFS('Legacy Powerstream'!$F$8:$F$103,'Legacy Powerstream'!$Q$8:$Q$103,$A36)</f>
        <v>5021868.8699999992</v>
      </c>
      <c r="D36" s="101">
        <f>SUMIFS('Legacy Powerstream'!$G$8:$G$103,'Legacy Powerstream'!$Q$8:$Q$103,$A36)</f>
        <v>392115.73</v>
      </c>
      <c r="E36" s="101">
        <f>SUMIFS('Legacy Powerstream'!$H$8:$H$103,'Legacy Powerstream'!$Q$8:$Q$103,$A36)</f>
        <v>0</v>
      </c>
      <c r="F36" s="101">
        <f t="shared" si="0"/>
        <v>5413984.5999999996</v>
      </c>
      <c r="G36" s="103"/>
      <c r="H36" s="101">
        <f>SUMIFS('Legacy Powerstream'!$J$8:$J$103,'Legacy Powerstream'!$Q$8:$Q$103,$A36)</f>
        <v>-2591865.6800000002</v>
      </c>
      <c r="I36" s="101">
        <f>-SUMIFS('Legacy Powerstream'!$K$8:$K$103,'Legacy Powerstream'!$Q$8:$Q$103,$A36)+SUMIFS('Legacy Powerstream'!$L$8:$L$103,'Legacy Powerstream'!$Q$8:$Q$103,$A36)</f>
        <v>-467152.92</v>
      </c>
      <c r="J36" s="101">
        <f>+SUMIFS('Legacy Powerstream'!$M$8:$M$103,'Legacy Powerstream'!$Q$8:$Q$103,$A36)</f>
        <v>0</v>
      </c>
      <c r="K36" s="101">
        <f t="shared" si="1"/>
        <v>-3059018.6</v>
      </c>
      <c r="L36" s="102">
        <f>F36+K36</f>
        <v>2354965.9999999995</v>
      </c>
      <c r="M36" s="119"/>
      <c r="O36" s="109"/>
      <c r="Q36" s="346"/>
      <c r="R36" s="123"/>
    </row>
    <row r="37" spans="1:18" ht="14.4">
      <c r="A37" s="99">
        <v>1945</v>
      </c>
      <c r="B37" s="100" t="s">
        <v>643</v>
      </c>
      <c r="C37" s="101">
        <f>SUMIFS('Legacy Powerstream'!$F$8:$F$103,'Legacy Powerstream'!$Q$8:$Q$103,$A37)</f>
        <v>0</v>
      </c>
      <c r="D37" s="101">
        <f>SUMIFS('Legacy Powerstream'!$G$8:$G$103,'Legacy Powerstream'!$Q$8:$Q$103,$A37)</f>
        <v>0</v>
      </c>
      <c r="E37" s="101">
        <f>SUMIFS('Legacy Powerstream'!$H$8:$H$103,'Legacy Powerstream'!$Q$8:$Q$103,$A37)</f>
        <v>0</v>
      </c>
      <c r="F37" s="101">
        <f t="shared" si="0"/>
        <v>0</v>
      </c>
      <c r="G37" s="103"/>
      <c r="H37" s="101">
        <f>SUMIFS('Legacy Powerstream'!$J$8:$J$103,'Legacy Powerstream'!$Q$8:$Q$103,$A37)</f>
        <v>0</v>
      </c>
      <c r="I37" s="101">
        <f>-SUMIFS('Legacy Powerstream'!$K$8:$K$103,'Legacy Powerstream'!$Q$8:$Q$103,$A37)+SUMIFS('Legacy Powerstream'!$L$8:$L$103,'Legacy Powerstream'!$Q$8:$Q$103,$A37)</f>
        <v>0</v>
      </c>
      <c r="J37" s="101">
        <f>+SUMIFS('Legacy Powerstream'!$M$8:$M$103,'Legacy Powerstream'!$Q$8:$Q$103,$A37)</f>
        <v>0</v>
      </c>
      <c r="K37" s="101">
        <f t="shared" si="1"/>
        <v>0</v>
      </c>
      <c r="L37" s="102">
        <f>F37+K37</f>
        <v>0</v>
      </c>
      <c r="M37" s="119"/>
      <c r="O37" s="109"/>
      <c r="R37" s="123"/>
    </row>
    <row r="38" spans="1:18" ht="14.4">
      <c r="A38" s="99">
        <v>1950</v>
      </c>
      <c r="B38" s="100" t="s">
        <v>536</v>
      </c>
      <c r="C38" s="101">
        <f>SUMIFS('Legacy Powerstream'!$F$8:$F$103,'Legacy Powerstream'!$Q$8:$Q$103,$A38)</f>
        <v>0</v>
      </c>
      <c r="D38" s="101">
        <f>SUMIFS('Legacy Powerstream'!$G$8:$G$103,'Legacy Powerstream'!$Q$8:$Q$103,$A38)</f>
        <v>0</v>
      </c>
      <c r="E38" s="101">
        <f>SUMIFS('Legacy Powerstream'!$H$8:$H$103,'Legacy Powerstream'!$Q$8:$Q$103,$A38)</f>
        <v>0</v>
      </c>
      <c r="F38" s="101">
        <f t="shared" si="0"/>
        <v>0</v>
      </c>
      <c r="G38" s="103"/>
      <c r="H38" s="101">
        <f>SUMIFS('Legacy Powerstream'!$J$8:$J$103,'Legacy Powerstream'!$Q$8:$Q$103,$A38)</f>
        <v>0</v>
      </c>
      <c r="I38" s="101">
        <f>-SUMIFS('Legacy Powerstream'!$K$8:$K$103,'Legacy Powerstream'!$Q$8:$Q$103,$A38)+SUMIFS('Legacy Powerstream'!$L$8:$L$103,'Legacy Powerstream'!$Q$8:$Q$103,$A38)</f>
        <v>0</v>
      </c>
      <c r="J38" s="101">
        <f>+SUMIFS('Legacy Powerstream'!$M$8:$M$103,'Legacy Powerstream'!$Q$8:$Q$103,$A38)</f>
        <v>0</v>
      </c>
      <c r="K38" s="101">
        <f t="shared" si="1"/>
        <v>0</v>
      </c>
      <c r="L38" s="102">
        <f>F38+K38</f>
        <v>0</v>
      </c>
      <c r="M38" s="119"/>
      <c r="O38" s="109"/>
      <c r="R38" s="123"/>
    </row>
    <row r="39" spans="1:18" ht="14.4">
      <c r="A39" s="99">
        <v>1955</v>
      </c>
      <c r="B39" s="100" t="s">
        <v>537</v>
      </c>
      <c r="C39" s="101">
        <f>SUMIFS('Legacy Powerstream'!$F$8:$F$103,'Legacy Powerstream'!$Q$8:$Q$103,$A39)</f>
        <v>2281529.3499999992</v>
      </c>
      <c r="D39" s="101">
        <f>SUMIFS('Legacy Powerstream'!$G$8:$G$103,'Legacy Powerstream'!$Q$8:$Q$103,$A39)</f>
        <v>121090.6</v>
      </c>
      <c r="E39" s="101">
        <f>SUMIFS('Legacy Powerstream'!$H$8:$H$103,'Legacy Powerstream'!$Q$8:$Q$103,$A39)</f>
        <v>0</v>
      </c>
      <c r="F39" s="101">
        <f t="shared" si="0"/>
        <v>2402619.9499999993</v>
      </c>
      <c r="G39" s="103"/>
      <c r="H39" s="101">
        <f>SUMIFS('Legacy Powerstream'!$J$8:$J$103,'Legacy Powerstream'!$Q$8:$Q$103,$A39)</f>
        <v>-1957464.4800000002</v>
      </c>
      <c r="I39" s="101">
        <f>-SUMIFS('Legacy Powerstream'!$K$8:$K$103,'Legacy Powerstream'!$Q$8:$Q$103,$A39)+SUMIFS('Legacy Powerstream'!$L$8:$L$103,'Legacy Powerstream'!$Q$8:$Q$103,$A39)</f>
        <v>-144839.4</v>
      </c>
      <c r="J39" s="101">
        <f>+SUMIFS('Legacy Powerstream'!$M$8:$M$103,'Legacy Powerstream'!$Q$8:$Q$103,$A39)</f>
        <v>0</v>
      </c>
      <c r="K39" s="101">
        <f t="shared" si="1"/>
        <v>-2102303.8800000004</v>
      </c>
      <c r="L39" s="102">
        <f>F39+K39</f>
        <v>300316.0699999989</v>
      </c>
      <c r="M39" s="119"/>
      <c r="O39" s="109"/>
      <c r="Q39" s="346"/>
      <c r="R39" s="123"/>
    </row>
    <row r="40" spans="1:18" ht="14.4">
      <c r="A40" s="99">
        <v>1960</v>
      </c>
      <c r="B40" s="100" t="s">
        <v>645</v>
      </c>
      <c r="C40" s="101">
        <f>SUMIFS('Legacy Powerstream'!$F$8:$F$103,'Legacy Powerstream'!$Q$8:$Q$103,$A40)</f>
        <v>148.70000000011083</v>
      </c>
      <c r="D40" s="101">
        <f>SUMIFS('Legacy Powerstream'!$G$8:$G$103,'Legacy Powerstream'!$Q$8:$Q$103,$A40)</f>
        <v>2044585.0699999998</v>
      </c>
      <c r="E40" s="101">
        <f>SUMIFS('Legacy Powerstream'!$H$8:$H$103,'Legacy Powerstream'!$Q$8:$Q$103,$A40)</f>
        <v>0</v>
      </c>
      <c r="F40" s="101">
        <f t="shared" si="0"/>
        <v>2044733.77</v>
      </c>
      <c r="G40" s="103"/>
      <c r="H40" s="101">
        <f>SUMIFS('Legacy Powerstream'!$J$8:$J$103,'Legacy Powerstream'!$Q$8:$Q$103,$A40)</f>
        <v>0</v>
      </c>
      <c r="I40" s="101">
        <f>-SUMIFS('Legacy Powerstream'!$K$8:$K$103,'Legacy Powerstream'!$Q$8:$Q$103,$A40)+SUMIFS('Legacy Powerstream'!$L$8:$L$103,'Legacy Powerstream'!$Q$8:$Q$103,$A40)</f>
        <v>-117477.45999999999</v>
      </c>
      <c r="J40" s="101">
        <f>+SUMIFS('Legacy Powerstream'!$M$8:$M$103,'Legacy Powerstream'!$Q$8:$Q$103,$A40)</f>
        <v>0</v>
      </c>
      <c r="K40" s="101">
        <f t="shared" si="1"/>
        <v>-117477.45999999999</v>
      </c>
      <c r="L40" s="102">
        <f>F40+K40</f>
        <v>1927256.31</v>
      </c>
      <c r="M40" s="119"/>
      <c r="O40" s="109"/>
      <c r="Q40" s="346"/>
      <c r="R40" s="123"/>
    </row>
    <row r="41" spans="1:18" ht="14.4">
      <c r="A41" s="99">
        <v>1970</v>
      </c>
      <c r="B41" s="100" t="s">
        <v>646</v>
      </c>
      <c r="C41" s="101">
        <f>SUMIFS('Legacy Powerstream'!$F$8:$F$103,'Legacy Powerstream'!$Q$8:$Q$103,$A41)</f>
        <v>0</v>
      </c>
      <c r="D41" s="101">
        <f>SUMIFS('Legacy Powerstream'!$G$8:$G$103,'Legacy Powerstream'!$Q$8:$Q$103,$A41)</f>
        <v>0</v>
      </c>
      <c r="E41" s="101">
        <f>SUMIFS('Legacy Powerstream'!$H$8:$H$103,'Legacy Powerstream'!$Q$8:$Q$103,$A41)</f>
        <v>0</v>
      </c>
      <c r="F41" s="101">
        <f t="shared" si="0"/>
        <v>0</v>
      </c>
      <c r="G41" s="103"/>
      <c r="H41" s="101">
        <f>SUMIFS('Legacy Powerstream'!$J$8:$J$103,'Legacy Powerstream'!$Q$8:$Q$103,$A41)</f>
        <v>0</v>
      </c>
      <c r="I41" s="101">
        <f>-SUMIFS('Legacy Powerstream'!$K$8:$K$103,'Legacy Powerstream'!$Q$8:$Q$103,$A41)+SUMIFS('Legacy Powerstream'!$L$8:$L$103,'Legacy Powerstream'!$Q$8:$Q$103,$A41)</f>
        <v>0</v>
      </c>
      <c r="J41" s="101">
        <f>+SUMIFS('Legacy Powerstream'!$M$8:$M$103,'Legacy Powerstream'!$Q$8:$Q$103,$A41)</f>
        <v>0</v>
      </c>
      <c r="K41" s="101">
        <f t="shared" si="1"/>
        <v>0</v>
      </c>
      <c r="L41" s="102">
        <f>F41+K41</f>
        <v>0</v>
      </c>
      <c r="M41" s="119"/>
      <c r="O41" s="109"/>
      <c r="R41" s="123"/>
    </row>
    <row r="42" spans="1:18" ht="14.4">
      <c r="A42" s="99">
        <v>1975</v>
      </c>
      <c r="B42" s="100" t="s">
        <v>647</v>
      </c>
      <c r="C42" s="101">
        <f>SUMIFS('Legacy Powerstream'!$F$8:$F$103,'Legacy Powerstream'!$Q$8:$Q$103,$A42)</f>
        <v>0</v>
      </c>
      <c r="D42" s="101">
        <f>SUMIFS('Legacy Powerstream'!$G$8:$G$103,'Legacy Powerstream'!$Q$8:$Q$103,$A42)</f>
        <v>0</v>
      </c>
      <c r="E42" s="101">
        <f>SUMIFS('Legacy Powerstream'!$H$8:$H$103,'Legacy Powerstream'!$Q$8:$Q$103,$A42)</f>
        <v>0</v>
      </c>
      <c r="F42" s="101">
        <f t="shared" si="0"/>
        <v>0</v>
      </c>
      <c r="G42" s="103"/>
      <c r="H42" s="101">
        <f>SUMIFS('Legacy Powerstream'!$J$8:$J$103,'Legacy Powerstream'!$Q$8:$Q$103,$A42)</f>
        <v>0</v>
      </c>
      <c r="I42" s="101">
        <f>-SUMIFS('Legacy Powerstream'!$K$8:$K$103,'Legacy Powerstream'!$Q$8:$Q$103,$A42)+SUMIFS('Legacy Powerstream'!$L$8:$L$103,'Legacy Powerstream'!$Q$8:$Q$103,$A42)</f>
        <v>0</v>
      </c>
      <c r="J42" s="101">
        <f>+SUMIFS('Legacy Powerstream'!$M$8:$M$103,'Legacy Powerstream'!$Q$8:$Q$103,$A42)</f>
        <v>0</v>
      </c>
      <c r="K42" s="101">
        <f t="shared" si="1"/>
        <v>0</v>
      </c>
      <c r="L42" s="102">
        <f>F42+K42</f>
        <v>0</v>
      </c>
      <c r="M42" s="119"/>
      <c r="O42" s="109"/>
      <c r="R42" s="123"/>
    </row>
    <row r="43" spans="1:18" ht="14.4">
      <c r="A43" s="99">
        <v>1980</v>
      </c>
      <c r="B43" s="100" t="s">
        <v>648</v>
      </c>
      <c r="C43" s="101">
        <f>SUMIFS('Legacy Powerstream'!$F$8:$F$103,'Legacy Powerstream'!$Q$8:$Q$103,$A43)</f>
        <v>13221777.460000001</v>
      </c>
      <c r="D43" s="101">
        <f>SUMIFS('Legacy Powerstream'!$G$8:$G$103,'Legacy Powerstream'!$Q$8:$Q$103,$A43)</f>
        <v>1261228.1999999997</v>
      </c>
      <c r="E43" s="101">
        <f>SUMIFS('Legacy Powerstream'!$H$8:$H$103,'Legacy Powerstream'!$Q$8:$Q$103,$A43)</f>
        <v>0</v>
      </c>
      <c r="F43" s="101">
        <f t="shared" si="0"/>
        <v>14483005.66</v>
      </c>
      <c r="G43" s="103"/>
      <c r="H43" s="101">
        <f>SUMIFS('Legacy Powerstream'!$J$8:$J$103,'Legacy Powerstream'!$Q$8:$Q$103,$A43)</f>
        <v>-6241417.4700000016</v>
      </c>
      <c r="I43" s="101">
        <f>-SUMIFS('Legacy Powerstream'!$K$8:$K$103,'Legacy Powerstream'!$Q$8:$Q$103,$A43)+SUMIFS('Legacy Powerstream'!$L$8:$L$103,'Legacy Powerstream'!$Q$8:$Q$103,$A43)</f>
        <v>-968028.03</v>
      </c>
      <c r="J43" s="101">
        <f>+SUMIFS('Legacy Powerstream'!$M$8:$M$103,'Legacy Powerstream'!$Q$8:$Q$103,$A43)</f>
        <v>0</v>
      </c>
      <c r="K43" s="101">
        <f t="shared" si="1"/>
        <v>-7209445.5000000019</v>
      </c>
      <c r="L43" s="102">
        <f>F43+K43</f>
        <v>7273560.1599999983</v>
      </c>
      <c r="M43" s="119"/>
      <c r="O43" s="109"/>
      <c r="Q43" s="346"/>
      <c r="R43" s="123"/>
    </row>
    <row r="44" spans="1:18" ht="14.4">
      <c r="A44" s="99">
        <v>1985</v>
      </c>
      <c r="B44" s="100" t="s">
        <v>649</v>
      </c>
      <c r="C44" s="101">
        <f>SUMIFS('Legacy Powerstream'!$F$8:$F$103,'Legacy Powerstream'!$Q$8:$Q$103,$A44)</f>
        <v>0</v>
      </c>
      <c r="D44" s="101">
        <f>SUMIFS('Legacy Powerstream'!$G$8:$G$103,'Legacy Powerstream'!$Q$8:$Q$103,$A44)</f>
        <v>0</v>
      </c>
      <c r="E44" s="101">
        <f>SUMIFS('Legacy Powerstream'!$H$8:$H$103,'Legacy Powerstream'!$Q$8:$Q$103,$A44)</f>
        <v>0</v>
      </c>
      <c r="F44" s="101">
        <f t="shared" si="0"/>
        <v>0</v>
      </c>
      <c r="G44" s="103"/>
      <c r="H44" s="101">
        <f>SUMIFS('Legacy Powerstream'!$J$8:$J$103,'Legacy Powerstream'!$Q$8:$Q$103,$A44)</f>
        <v>0</v>
      </c>
      <c r="I44" s="101">
        <f>-SUMIFS('Legacy Powerstream'!$K$8:$K$103,'Legacy Powerstream'!$Q$8:$Q$103,$A44)+SUMIFS('Legacy Powerstream'!$L$8:$L$103,'Legacy Powerstream'!$Q$8:$Q$103,$A44)</f>
        <v>0</v>
      </c>
      <c r="J44" s="101">
        <f>+SUMIFS('Legacy Powerstream'!$M$8:$M$103,'Legacy Powerstream'!$Q$8:$Q$103,$A44)</f>
        <v>0</v>
      </c>
      <c r="K44" s="101">
        <f t="shared" si="1"/>
        <v>0</v>
      </c>
      <c r="L44" s="102">
        <f>F44+K44</f>
        <v>0</v>
      </c>
      <c r="M44" s="119"/>
      <c r="O44" s="109"/>
      <c r="R44" s="123"/>
    </row>
    <row r="45" spans="1:18" ht="14.4">
      <c r="A45" s="99">
        <v>1990</v>
      </c>
      <c r="B45" s="118" t="s">
        <v>650</v>
      </c>
      <c r="C45" s="101">
        <f>SUMIFS('Legacy Powerstream'!$F$8:$F$103,'Legacy Powerstream'!$Q$8:$Q$103,$A45)</f>
        <v>0</v>
      </c>
      <c r="D45" s="101">
        <f>SUMIFS('Legacy Powerstream'!$G$8:$G$103,'Legacy Powerstream'!$Q$8:$Q$103,$A45)</f>
        <v>0</v>
      </c>
      <c r="E45" s="101">
        <f>SUMIFS('Legacy Powerstream'!$H$8:$H$103,'Legacy Powerstream'!$Q$8:$Q$103,$A45)</f>
        <v>0</v>
      </c>
      <c r="F45" s="101">
        <f t="shared" si="0"/>
        <v>0</v>
      </c>
      <c r="G45" s="103"/>
      <c r="H45" s="101">
        <f>SUMIFS('Legacy Powerstream'!$J$8:$J$103,'Legacy Powerstream'!$Q$8:$Q$103,$A45)</f>
        <v>0</v>
      </c>
      <c r="I45" s="101">
        <f>-SUMIFS('Legacy Powerstream'!$K$8:$K$103,'Legacy Powerstream'!$Q$8:$Q$103,$A45)+SUMIFS('Legacy Powerstream'!$L$8:$L$103,'Legacy Powerstream'!$Q$8:$Q$103,$A45)</f>
        <v>0</v>
      </c>
      <c r="J45" s="101">
        <f>+SUMIFS('Legacy Powerstream'!$M$8:$M$103,'Legacy Powerstream'!$Q$8:$Q$103,$A45)</f>
        <v>0</v>
      </c>
      <c r="K45" s="101">
        <f t="shared" si="1"/>
        <v>0</v>
      </c>
      <c r="L45" s="102">
        <f>F45+K45</f>
        <v>0</v>
      </c>
      <c r="M45" s="119"/>
      <c r="O45" s="109"/>
      <c r="R45" s="123"/>
    </row>
    <row r="46" spans="1:18" ht="14.4">
      <c r="A46" s="99">
        <v>1995</v>
      </c>
      <c r="B46" s="100" t="s">
        <v>611</v>
      </c>
      <c r="C46" s="101">
        <f>SUMIFS('Legacy Powerstream'!$F$8:$F$103,'Legacy Powerstream'!$Q$8:$Q$103,$A46)</f>
        <v>-209446187.01000002</v>
      </c>
      <c r="D46" s="101">
        <f>SUMIFS('Legacy Powerstream'!$G$8:$G$103,'Legacy Powerstream'!$Q$8:$Q$103,$A46)</f>
        <v>0</v>
      </c>
      <c r="E46" s="101">
        <f>SUMIFS('Legacy Powerstream'!$H$8:$H$103,'Legacy Powerstream'!$Q$8:$Q$103,$A46)</f>
        <v>1209409</v>
      </c>
      <c r="F46" s="101">
        <f t="shared" si="0"/>
        <v>-208236778.01000002</v>
      </c>
      <c r="G46" s="103"/>
      <c r="H46" s="101">
        <f>SUMIFS('Legacy Powerstream'!$J$8:$J$103,'Legacy Powerstream'!$Q$8:$Q$103,$A46)</f>
        <v>40108927.700000003</v>
      </c>
      <c r="I46" s="101">
        <f>-SUMIFS('Legacy Powerstream'!$K$8:$K$103,'Legacy Powerstream'!$Q$8:$Q$103,$A46)+SUMIFS('Legacy Powerstream'!$L$8:$L$103,'Legacy Powerstream'!$Q$8:$Q$103,$A46)</f>
        <v>6335209.7999999998</v>
      </c>
      <c r="J46" s="101">
        <f>+SUMIFS('Legacy Powerstream'!$M$8:$M$103,'Legacy Powerstream'!$Q$8:$Q$103,$A46)</f>
        <v>0</v>
      </c>
      <c r="K46" s="101">
        <f t="shared" si="1"/>
        <v>46444137.5</v>
      </c>
      <c r="L46" s="102">
        <f>F46+K46</f>
        <v>-161792640.51000002</v>
      </c>
      <c r="M46" s="119"/>
      <c r="O46" s="109"/>
      <c r="Q46" s="346"/>
      <c r="R46" s="123"/>
    </row>
    <row r="47" spans="1:18" ht="14.4">
      <c r="A47" s="99" t="s">
        <v>686</v>
      </c>
      <c r="B47" s="100" t="s">
        <v>687</v>
      </c>
      <c r="C47" s="101">
        <f>+'Legacy Powerstream'!F94</f>
        <v>-1026989.5</v>
      </c>
      <c r="D47" s="101">
        <f>SUMIFS('Legacy Powerstream'!$G$8:$G$103,'Legacy Powerstream'!$Q$8:$Q$103,$A47)</f>
        <v>0</v>
      </c>
      <c r="E47" s="101">
        <f>SUMIFS('Legacy Powerstream'!$H$8:$H$103,'Legacy Powerstream'!$Q$8:$Q$103,$A47)</f>
        <v>0</v>
      </c>
      <c r="F47" s="101">
        <f t="shared" si="0"/>
        <v>-1026989.5</v>
      </c>
      <c r="G47" s="103"/>
      <c r="H47" s="101">
        <f>+'Legacy Powerstream'!J94</f>
        <v>228190</v>
      </c>
      <c r="I47" s="101">
        <f>-'Legacy Powerstream'!K94</f>
        <v>41080</v>
      </c>
      <c r="J47" s="101">
        <f>+SUMIFS('Legacy Powerstream'!$M$8:$M$103,'Legacy Powerstream'!$Q$8:$Q$103,$A47)</f>
        <v>0</v>
      </c>
      <c r="K47" s="101">
        <f t="shared" si="1"/>
        <v>269270</v>
      </c>
      <c r="L47" s="102">
        <f>F47+K47</f>
        <v>-757719.5</v>
      </c>
      <c r="M47" s="119"/>
      <c r="O47" s="109"/>
      <c r="R47" s="123"/>
    </row>
    <row r="48" spans="1:18" ht="15.6">
      <c r="A48" s="99">
        <v>2440</v>
      </c>
      <c r="B48" s="100" t="s">
        <v>651</v>
      </c>
      <c r="C48" s="101">
        <f>SUMIFS('Legacy Powerstream'!$F$8:$F$103,'Legacy Powerstream'!$Q$8:$Q$103,$A48)</f>
        <v>-152409937.42000002</v>
      </c>
      <c r="D48" s="101">
        <f>SUMIFS('Legacy Powerstream'!$G$8:$G$103,'Legacy Powerstream'!$Q$8:$Q$103,$A48)</f>
        <v>-43399805.909999996</v>
      </c>
      <c r="E48" s="101">
        <f>SUMIFS('Legacy Powerstream'!$H$8:$H$103,'Legacy Powerstream'!$Q$8:$Q$103,$A48)</f>
        <v>181709</v>
      </c>
      <c r="F48" s="101">
        <f t="shared" si="0"/>
        <v>-195628034.33000001</v>
      </c>
      <c r="G48" s="103"/>
      <c r="H48" s="101">
        <f>SUMIFS('Legacy Powerstream'!$J$8:$J$103,'Legacy Powerstream'!$Q$8:$Q$103,$A48)</f>
        <v>12141536.17</v>
      </c>
      <c r="I48" s="101">
        <f>-SUMIFS('Legacy Powerstream'!$K$8:$K$103,'Legacy Powerstream'!$Q$8:$Q$103,$A48)+SUMIFS('Legacy Powerstream'!$L$8:$L$103,'Legacy Powerstream'!$Q$8:$Q$103,$A48)</f>
        <v>4251802.3600000003</v>
      </c>
      <c r="J48" s="101">
        <f>+SUMIFS('Legacy Powerstream'!$M$8:$M$103,'Legacy Powerstream'!$Q$8:$Q$103,$A48)</f>
        <v>0</v>
      </c>
      <c r="K48" s="101">
        <f t="shared" si="1"/>
        <v>16393338.530000001</v>
      </c>
      <c r="L48" s="102">
        <f>F48+K48</f>
        <v>-179234695.80000001</v>
      </c>
      <c r="M48" s="119"/>
      <c r="O48" s="109"/>
      <c r="Q48" s="346"/>
      <c r="R48" s="123"/>
    </row>
    <row r="49" spans="1:18" ht="14.4">
      <c r="A49" s="99" t="s">
        <v>674</v>
      </c>
      <c r="B49" s="100" t="s">
        <v>675</v>
      </c>
      <c r="C49" s="101">
        <f>+'Legacy Powerstream'!F95</f>
        <v>-1273198.73</v>
      </c>
      <c r="D49" s="101">
        <f>SUMIFS('Legacy Powerstream'!$G$8:$G$103,'Legacy Powerstream'!$Q$8:$Q$103,$A49)</f>
        <v>0</v>
      </c>
      <c r="E49" s="101">
        <f>SUMIFS('Legacy Powerstream'!$H$8:$H$103,'Legacy Powerstream'!$Q$8:$Q$103,$A49)</f>
        <v>0</v>
      </c>
      <c r="F49" s="101">
        <f t="shared" si="0"/>
        <v>-1273198.73</v>
      </c>
      <c r="G49" s="103"/>
      <c r="H49" s="101">
        <f>+'Legacy Powerstream'!J95</f>
        <v>238884.48000000001</v>
      </c>
      <c r="I49" s="101">
        <f>-'Legacy Powerstream'!K95</f>
        <v>41080</v>
      </c>
      <c r="J49" s="101">
        <f>+SUMIFS('Legacy Powerstream'!$M$8:$M$103,'Legacy Powerstream'!$Q$8:$Q$103,$A49)</f>
        <v>0</v>
      </c>
      <c r="K49" s="101">
        <f t="shared" si="1"/>
        <v>279964.48</v>
      </c>
      <c r="L49" s="102">
        <f>F49+K49</f>
        <v>-993234.25</v>
      </c>
      <c r="M49" s="119"/>
      <c r="O49" s="109"/>
      <c r="R49" s="123"/>
    </row>
    <row r="50" spans="1:18" ht="15.6">
      <c r="A50" s="99">
        <v>2005</v>
      </c>
      <c r="B50" s="100" t="s">
        <v>652</v>
      </c>
      <c r="C50" s="101">
        <f>SUMIFS('Legacy Powerstream'!$F$8:$F$103,'Legacy Powerstream'!$Q$8:$Q$103,$A50)</f>
        <v>17549082.289999999</v>
      </c>
      <c r="D50" s="101">
        <f>SUMIFS('Legacy Powerstream'!$G$8:$G$103,'Legacy Powerstream'!$Q$8:$Q$103,$A50)</f>
        <v>0</v>
      </c>
      <c r="E50" s="101">
        <f>SUMIFS('Legacy Powerstream'!$H$8:$H$103,'Legacy Powerstream'!$Q$8:$Q$103,$A50)</f>
        <v>0</v>
      </c>
      <c r="F50" s="101">
        <f t="shared" si="0"/>
        <v>17549082.289999999</v>
      </c>
      <c r="G50" s="103"/>
      <c r="H50" s="101">
        <f>SUMIFS('Legacy Powerstream'!$J$8:$J$103,'Legacy Powerstream'!$Q$8:$Q$103,$A50)</f>
        <v>-4388377.1399999997</v>
      </c>
      <c r="I50" s="101">
        <f>-SUMIFS('Legacy Powerstream'!$K$8:$K$103,'Legacy Powerstream'!$Q$8:$Q$103,$A50)+SUMIFS('Legacy Powerstream'!$L$8:$L$103,'Legacy Powerstream'!$Q$8:$Q$103,$A50)</f>
        <v>-730816.58</v>
      </c>
      <c r="J50" s="101">
        <f>+SUMIFS('Legacy Powerstream'!$M$8:$M$103,'Legacy Powerstream'!$Q$8:$Q$103,$A50)</f>
        <v>0</v>
      </c>
      <c r="K50" s="101">
        <f t="shared" si="1"/>
        <v>-5119193.72</v>
      </c>
      <c r="L50" s="102">
        <f>F50+K50</f>
        <v>12429888.57</v>
      </c>
      <c r="M50" s="119"/>
      <c r="O50" s="109"/>
      <c r="Q50" s="346"/>
      <c r="R50" s="123"/>
    </row>
    <row r="51" spans="1:18" ht="14.4">
      <c r="A51" s="99">
        <v>1531</v>
      </c>
      <c r="B51" s="100" t="s">
        <v>679</v>
      </c>
      <c r="C51" s="101">
        <f>SUMIFS('Legacy Powerstream'!$F$8:$F$103,'Legacy Powerstream'!$Q$8:$Q$103,$A51)</f>
        <v>0</v>
      </c>
      <c r="D51" s="101">
        <f>SUMIFS('Legacy Powerstream'!$G$8:$G$103,'Legacy Powerstream'!$Q$8:$Q$103,$A51)</f>
        <v>-338064.32</v>
      </c>
      <c r="E51" s="101">
        <f>SUMIFS('Legacy Powerstream'!$H$8:$H$103,'Legacy Powerstream'!$Q$8:$Q$103,$A51)</f>
        <v>338064.32</v>
      </c>
      <c r="F51" s="101">
        <f t="shared" si="0"/>
        <v>0</v>
      </c>
      <c r="G51" s="103"/>
      <c r="H51" s="101">
        <f>SUMIFS('Legacy Powerstream'!$J$8:$J$103,'Legacy Powerstream'!$Q$8:$Q$103,$A51)</f>
        <v>-490986.45</v>
      </c>
      <c r="I51" s="101">
        <f>-SUMIFS('Legacy Powerstream'!$K$8:$K$103,'Legacy Powerstream'!$Q$8:$Q$103,$A51)+SUMIFS('Legacy Powerstream'!$L$8:$L$103,'Legacy Powerstream'!$Q$8:$Q$103,$A51)</f>
        <v>0</v>
      </c>
      <c r="J51" s="101">
        <f>+SUMIFS('Legacy Powerstream'!$M$8:$M$103,'Legacy Powerstream'!$Q$8:$Q$103,$A51)</f>
        <v>0</v>
      </c>
      <c r="K51" s="101">
        <f t="shared" si="1"/>
        <v>-490986.45</v>
      </c>
      <c r="L51" s="102">
        <f>F51+K51</f>
        <v>-490986.45</v>
      </c>
      <c r="M51" s="119"/>
      <c r="O51" s="109"/>
      <c r="Q51" s="346"/>
      <c r="R51" s="123"/>
    </row>
    <row r="52" spans="1:18" ht="14.4">
      <c r="A52" s="99">
        <v>2075</v>
      </c>
      <c r="B52" s="100" t="s">
        <v>680</v>
      </c>
      <c r="C52" s="101">
        <f>SUMIFS('Legacy Powerstream'!$F$8:$F$103,'Legacy Powerstream'!$Q$8:$Q$103,$A52)</f>
        <v>0</v>
      </c>
      <c r="D52" s="101">
        <f>SUMIFS('Legacy Powerstream'!$G$8:$G$103,'Legacy Powerstream'!$Q$8:$Q$103,$A52)</f>
        <v>629545.21</v>
      </c>
      <c r="E52" s="101">
        <f>SUMIFS('Legacy Powerstream'!$H$8:$H$103,'Legacy Powerstream'!$Q$8:$Q$103,$A52)</f>
        <v>0</v>
      </c>
      <c r="F52" s="101">
        <f t="shared" si="0"/>
        <v>629545.21</v>
      </c>
      <c r="G52" s="103"/>
      <c r="H52" s="101">
        <f>SUMIFS('Legacy Powerstream'!$J$8:$J$103,'Legacy Powerstream'!$Q$8:$Q$103,$A52)</f>
        <v>0</v>
      </c>
      <c r="I52" s="101">
        <f>-SUMIFS('Legacy Powerstream'!$K$8:$K$103,'Legacy Powerstream'!$Q$8:$Q$103,$A52)+SUMIFS('Legacy Powerstream'!$L$8:$L$103,'Legacy Powerstream'!$Q$8:$Q$103,$A52)</f>
        <v>0</v>
      </c>
      <c r="J52" s="101">
        <f>+SUMIFS('Legacy Powerstream'!$M$8:$M$103,'Legacy Powerstream'!$Q$8:$Q$103,$A52)</f>
        <v>0</v>
      </c>
      <c r="K52" s="101">
        <f t="shared" si="1"/>
        <v>0</v>
      </c>
      <c r="L52" s="102">
        <f>F52+K52</f>
        <v>629545.21</v>
      </c>
      <c r="M52" s="119"/>
      <c r="O52" s="109"/>
      <c r="Q52" s="346"/>
      <c r="R52" s="123"/>
    </row>
    <row r="53" spans="1:18" ht="14.4">
      <c r="A53" s="104">
        <v>2055</v>
      </c>
      <c r="B53" s="100" t="s">
        <v>653</v>
      </c>
      <c r="C53" s="101">
        <f>SUMIFS('Legacy Powerstream'!$F$8:$F$103,'Legacy Powerstream'!$Q$8:$Q$103,$A53)</f>
        <v>52855406.169999994</v>
      </c>
      <c r="D53" s="101">
        <f>SUMIFS('Legacy Powerstream'!$G$8:$G$103,'Legacy Powerstream'!$Q$8:$Q$103,$A53)</f>
        <v>17876209.210000001</v>
      </c>
      <c r="E53" s="101">
        <f>SUMIFS('Legacy Powerstream'!$H$8:$H$103,'Legacy Powerstream'!$Q$8:$Q$103,$A53)</f>
        <v>0</v>
      </c>
      <c r="F53" s="101">
        <f t="shared" si="0"/>
        <v>70731615.379999995</v>
      </c>
      <c r="G53" s="103"/>
      <c r="H53" s="101">
        <f>SUMIFS('Legacy Powerstream'!$J$8:$J$103,'Legacy Powerstream'!$Q$8:$Q$103,$A53)</f>
        <v>0</v>
      </c>
      <c r="I53" s="101">
        <f>-SUMIFS('Legacy Powerstream'!$K$8:$K$103,'Legacy Powerstream'!$Q$8:$Q$103,$A53)+SUMIFS('Legacy Powerstream'!$L$8:$L$103,'Legacy Powerstream'!$Q$8:$Q$103,$A53)</f>
        <v>0</v>
      </c>
      <c r="J53" s="101">
        <f>+SUMIFS('Legacy Powerstream'!$M$8:$M$103,'Legacy Powerstream'!$Q$8:$Q$103,$A53)</f>
        <v>0</v>
      </c>
      <c r="K53" s="101">
        <f t="shared" si="1"/>
        <v>0</v>
      </c>
      <c r="L53" s="102">
        <f>F53+K53</f>
        <v>70731615.379999995</v>
      </c>
      <c r="M53" s="119"/>
      <c r="O53" s="109"/>
      <c r="Q53" s="346"/>
      <c r="R53" s="123"/>
    </row>
    <row r="54" spans="1:18" ht="14.4">
      <c r="A54" s="104" t="s">
        <v>682</v>
      </c>
      <c r="B54" s="100" t="s">
        <v>683</v>
      </c>
      <c r="C54" s="101">
        <f>SUMIFS('Legacy Powerstream'!$F$8:$F$103,'Legacy Powerstream'!$Q$8:$Q$103,$A54)</f>
        <v>0</v>
      </c>
      <c r="D54" s="101">
        <f>SUMIFS('Legacy Powerstream'!$G$8:$G$103,'Legacy Powerstream'!$Q$8:$Q$103,$A54)</f>
        <v>0</v>
      </c>
      <c r="E54" s="101">
        <f>SUMIFS('Legacy Powerstream'!$H$8:$H$103,'Legacy Powerstream'!$Q$8:$Q$103,$A54)</f>
        <v>0</v>
      </c>
      <c r="F54" s="101">
        <f t="shared" si="0"/>
        <v>0</v>
      </c>
      <c r="G54" s="103"/>
      <c r="H54" s="101">
        <f>SUMIFS('Legacy Powerstream'!$J$8:$J$103,'Legacy Powerstream'!$Q$8:$Q$103,$A54)</f>
        <v>0</v>
      </c>
      <c r="I54" s="101">
        <f>-SUMIFS('Legacy Powerstream'!$K$8:$K$103,'Legacy Powerstream'!$Q$8:$Q$103,$A54)+SUMIFS('Legacy Powerstream'!$L$8:$L$103,'Legacy Powerstream'!$Q$8:$Q$103,$A54)</f>
        <v>0</v>
      </c>
      <c r="J54" s="101">
        <f>+SUMIFS('Legacy Powerstream'!$M$8:$M$103,'Legacy Powerstream'!$Q$8:$Q$103,$A54)</f>
        <v>0</v>
      </c>
      <c r="K54" s="101">
        <f t="shared" si="1"/>
        <v>0</v>
      </c>
      <c r="L54" s="102">
        <f>F54+K54</f>
        <v>0</v>
      </c>
      <c r="M54" s="119"/>
    </row>
    <row r="55" spans="1:18">
      <c r="A55" s="104"/>
      <c r="B55" s="350" t="s">
        <v>654</v>
      </c>
      <c r="C55" s="105">
        <f>SUM(C8:C54)</f>
        <v>1213358634.8399994</v>
      </c>
      <c r="D55" s="105">
        <f>SUM(D8:D54)</f>
        <v>142565999.54999998</v>
      </c>
      <c r="E55" s="105">
        <f>SUM(E8:E54)</f>
        <v>-2413899.1300000004</v>
      </c>
      <c r="F55" s="105">
        <f>SUM(F8:F54)</f>
        <v>1353510735.2600002</v>
      </c>
      <c r="G55" s="355"/>
      <c r="H55" s="105">
        <f>SUM(H8:H54)</f>
        <v>-229309886.29000002</v>
      </c>
      <c r="I55" s="105">
        <f>SUM(I8:I54)</f>
        <v>-47546342.960000016</v>
      </c>
      <c r="J55" s="105">
        <f>SUM(J8:J54)</f>
        <v>0</v>
      </c>
      <c r="K55" s="105">
        <f>SUM(K8:K54)</f>
        <v>-276856229.24999994</v>
      </c>
      <c r="L55" s="105">
        <f>SUM(L8:L54)</f>
        <v>1076654506.0099998</v>
      </c>
      <c r="M55" s="119"/>
      <c r="N55" s="109"/>
    </row>
    <row r="56" spans="1:18" ht="26.4">
      <c r="A56" s="99">
        <v>1531</v>
      </c>
      <c r="B56" s="100" t="s">
        <v>684</v>
      </c>
      <c r="C56" s="101">
        <f>-C51</f>
        <v>0</v>
      </c>
      <c r="D56" s="101">
        <f t="shared" ref="D56:F56" si="2">-D51</f>
        <v>338064.32</v>
      </c>
      <c r="E56" s="101">
        <f t="shared" si="2"/>
        <v>-338064.32</v>
      </c>
      <c r="F56" s="101">
        <f t="shared" si="2"/>
        <v>0</v>
      </c>
      <c r="G56" s="103"/>
      <c r="H56" s="101">
        <f>-H51</f>
        <v>490986.45</v>
      </c>
      <c r="I56" s="101">
        <f t="shared" ref="I56:K56" si="3">-I51</f>
        <v>0</v>
      </c>
      <c r="J56" s="101">
        <f t="shared" si="3"/>
        <v>0</v>
      </c>
      <c r="K56" s="101">
        <f t="shared" si="3"/>
        <v>490986.45</v>
      </c>
      <c r="L56" s="101">
        <f t="shared" ref="L56" si="4">-L51</f>
        <v>490986.45</v>
      </c>
      <c r="M56" s="119"/>
    </row>
    <row r="57" spans="1:18" ht="24.6">
      <c r="A57" s="104">
        <v>2075</v>
      </c>
      <c r="B57" s="122" t="s">
        <v>685</v>
      </c>
      <c r="C57" s="101">
        <f>-C52</f>
        <v>0</v>
      </c>
      <c r="D57" s="101">
        <f t="shared" ref="D57:F57" si="5">-D52</f>
        <v>-629545.21</v>
      </c>
      <c r="E57" s="101">
        <f t="shared" si="5"/>
        <v>0</v>
      </c>
      <c r="F57" s="101">
        <f t="shared" si="5"/>
        <v>-629545.21</v>
      </c>
      <c r="G57" s="103"/>
      <c r="H57" s="101">
        <f t="shared" ref="H57" si="6">-H52</f>
        <v>0</v>
      </c>
      <c r="I57" s="101">
        <f t="shared" ref="I57:K57" si="7">-I52</f>
        <v>0</v>
      </c>
      <c r="J57" s="101">
        <f t="shared" si="7"/>
        <v>0</v>
      </c>
      <c r="K57" s="101">
        <f t="shared" si="7"/>
        <v>0</v>
      </c>
      <c r="L57" s="102">
        <f t="shared" ref="L57" si="8">-L52</f>
        <v>-629545.21</v>
      </c>
      <c r="M57" s="119"/>
    </row>
    <row r="58" spans="1:18" ht="16.05" customHeight="1">
      <c r="A58" s="104">
        <v>1865</v>
      </c>
      <c r="B58" s="122" t="s">
        <v>676</v>
      </c>
      <c r="C58" s="101">
        <f t="shared" ref="C58:F59" si="9">-C24</f>
        <v>0</v>
      </c>
      <c r="D58" s="101">
        <f t="shared" si="9"/>
        <v>0</v>
      </c>
      <c r="E58" s="101">
        <f t="shared" si="9"/>
        <v>0</v>
      </c>
      <c r="F58" s="101">
        <f t="shared" si="9"/>
        <v>0</v>
      </c>
      <c r="G58" s="103"/>
      <c r="H58" s="101">
        <f t="shared" ref="H58:L59" si="10">-H24</f>
        <v>0</v>
      </c>
      <c r="I58" s="101">
        <f t="shared" si="10"/>
        <v>0</v>
      </c>
      <c r="J58" s="101">
        <f t="shared" si="10"/>
        <v>0</v>
      </c>
      <c r="K58" s="101">
        <f t="shared" si="10"/>
        <v>0</v>
      </c>
      <c r="L58" s="102">
        <f t="shared" si="10"/>
        <v>0</v>
      </c>
      <c r="M58" s="119"/>
    </row>
    <row r="59" spans="1:18" ht="14.4">
      <c r="A59" s="104">
        <v>1875</v>
      </c>
      <c r="B59" s="122" t="s">
        <v>677</v>
      </c>
      <c r="C59" s="101">
        <f t="shared" si="9"/>
        <v>-2118900.58</v>
      </c>
      <c r="D59" s="101">
        <f t="shared" si="9"/>
        <v>0</v>
      </c>
      <c r="E59" s="101">
        <f t="shared" si="9"/>
        <v>0</v>
      </c>
      <c r="F59" s="101">
        <f t="shared" si="9"/>
        <v>-2118900.58</v>
      </c>
      <c r="G59" s="103"/>
      <c r="H59" s="101">
        <f t="shared" si="10"/>
        <v>486634.06000000006</v>
      </c>
      <c r="I59" s="101">
        <f t="shared" si="10"/>
        <v>90578.74</v>
      </c>
      <c r="J59" s="101">
        <f t="shared" si="10"/>
        <v>0</v>
      </c>
      <c r="K59" s="101">
        <f t="shared" si="10"/>
        <v>577212.80000000005</v>
      </c>
      <c r="L59" s="102">
        <f t="shared" si="10"/>
        <v>-1541687.78</v>
      </c>
      <c r="M59" s="119"/>
      <c r="O59" s="109"/>
    </row>
    <row r="60" spans="1:18" ht="14.4">
      <c r="A60" s="104" t="s">
        <v>686</v>
      </c>
      <c r="B60" s="122" t="s">
        <v>687</v>
      </c>
      <c r="C60" s="101">
        <f>-C47</f>
        <v>1026989.5</v>
      </c>
      <c r="D60" s="101">
        <f t="shared" ref="D60:F60" si="11">-D47</f>
        <v>0</v>
      </c>
      <c r="E60" s="101">
        <f t="shared" si="11"/>
        <v>0</v>
      </c>
      <c r="F60" s="101">
        <f t="shared" si="11"/>
        <v>1026989.5</v>
      </c>
      <c r="G60" s="103"/>
      <c r="H60" s="101">
        <f>-H47</f>
        <v>-228190</v>
      </c>
      <c r="I60" s="101">
        <f t="shared" ref="I60:K60" si="12">-I47</f>
        <v>-41080</v>
      </c>
      <c r="J60" s="101">
        <f t="shared" si="12"/>
        <v>0</v>
      </c>
      <c r="K60" s="101">
        <f t="shared" si="12"/>
        <v>-269270</v>
      </c>
      <c r="L60" s="102">
        <f t="shared" ref="L60" si="13">-L47</f>
        <v>757719.5</v>
      </c>
      <c r="M60" s="119"/>
    </row>
    <row r="61" spans="1:18" ht="14.4">
      <c r="A61" s="104" t="s">
        <v>674</v>
      </c>
      <c r="B61" s="122" t="s">
        <v>678</v>
      </c>
      <c r="C61" s="101">
        <f>-C49</f>
        <v>1273198.73</v>
      </c>
      <c r="D61" s="101">
        <f t="shared" ref="D61:F61" si="14">-D49</f>
        <v>0</v>
      </c>
      <c r="E61" s="101">
        <f t="shared" si="14"/>
        <v>0</v>
      </c>
      <c r="F61" s="101">
        <f t="shared" si="14"/>
        <v>1273198.73</v>
      </c>
      <c r="G61" s="103"/>
      <c r="H61" s="101">
        <f>-H49</f>
        <v>-238884.48000000001</v>
      </c>
      <c r="I61" s="101">
        <f t="shared" ref="I61:K61" si="15">-I49</f>
        <v>-41080</v>
      </c>
      <c r="J61" s="101">
        <f t="shared" si="15"/>
        <v>0</v>
      </c>
      <c r="K61" s="101">
        <f t="shared" si="15"/>
        <v>-279964.48</v>
      </c>
      <c r="L61" s="102">
        <f t="shared" ref="L61" si="16">-L49</f>
        <v>993234.25</v>
      </c>
      <c r="M61" s="119"/>
      <c r="O61" s="109"/>
    </row>
    <row r="62" spans="1:18" ht="14.4">
      <c r="A62" s="104">
        <v>2055</v>
      </c>
      <c r="B62" s="110" t="s">
        <v>653</v>
      </c>
      <c r="C62" s="101">
        <f>-C53</f>
        <v>-52855406.169999994</v>
      </c>
      <c r="D62" s="101">
        <f t="shared" ref="D62:F62" si="17">-D53</f>
        <v>-17876209.210000001</v>
      </c>
      <c r="E62" s="101">
        <f t="shared" si="17"/>
        <v>0</v>
      </c>
      <c r="F62" s="101">
        <f t="shared" si="17"/>
        <v>-70731615.379999995</v>
      </c>
      <c r="G62" s="103"/>
      <c r="H62" s="101">
        <f t="shared" ref="H62:H63" si="18">-H53</f>
        <v>0</v>
      </c>
      <c r="I62" s="101">
        <f t="shared" ref="I62:K62" si="19">-I53</f>
        <v>0</v>
      </c>
      <c r="J62" s="101">
        <f t="shared" si="19"/>
        <v>0</v>
      </c>
      <c r="K62" s="101">
        <f t="shared" si="19"/>
        <v>0</v>
      </c>
      <c r="L62" s="102">
        <f t="shared" ref="L62" si="20">-L53</f>
        <v>-70731615.379999995</v>
      </c>
      <c r="M62" s="119"/>
    </row>
    <row r="63" spans="1:18" ht="14.4">
      <c r="A63" s="104" t="s">
        <v>682</v>
      </c>
      <c r="B63" s="110" t="s">
        <v>683</v>
      </c>
      <c r="C63" s="101">
        <f t="shared" ref="C63" si="21">F63-E63-D63</f>
        <v>0</v>
      </c>
      <c r="D63" s="101">
        <f>-D54</f>
        <v>0</v>
      </c>
      <c r="E63" s="101">
        <f t="shared" ref="E63:F63" si="22">-E54</f>
        <v>0</v>
      </c>
      <c r="F63" s="101">
        <f t="shared" si="22"/>
        <v>0</v>
      </c>
      <c r="G63" s="103"/>
      <c r="H63" s="101">
        <f t="shared" si="18"/>
        <v>0</v>
      </c>
      <c r="I63" s="101">
        <f t="shared" ref="I63:K63" si="23">-I54</f>
        <v>0</v>
      </c>
      <c r="J63" s="101">
        <f t="shared" si="23"/>
        <v>0</v>
      </c>
      <c r="K63" s="101">
        <f t="shared" si="23"/>
        <v>0</v>
      </c>
      <c r="L63" s="102">
        <f t="shared" ref="L63" si="24">-L54</f>
        <v>0</v>
      </c>
      <c r="M63" s="119"/>
    </row>
    <row r="64" spans="1:18">
      <c r="A64" s="104"/>
      <c r="B64" s="107" t="s">
        <v>655</v>
      </c>
      <c r="C64" s="105">
        <f>SUM(C55:C63)</f>
        <v>1160684516.3199995</v>
      </c>
      <c r="D64" s="105">
        <f t="shared" ref="D64:F64" si="25">SUM(D55:D63)</f>
        <v>124398309.44999996</v>
      </c>
      <c r="E64" s="105">
        <f t="shared" si="25"/>
        <v>-2751963.45</v>
      </c>
      <c r="F64" s="105">
        <f t="shared" si="25"/>
        <v>1282330862.3200002</v>
      </c>
      <c r="G64" s="105">
        <f>SUM(G62:G62)</f>
        <v>0</v>
      </c>
      <c r="H64" s="105">
        <f t="shared" ref="H64:L64" si="26">SUM(H55:H63)</f>
        <v>-228799340.26000002</v>
      </c>
      <c r="I64" s="105">
        <f t="shared" si="26"/>
        <v>-47537924.220000014</v>
      </c>
      <c r="J64" s="105">
        <f t="shared" si="26"/>
        <v>0</v>
      </c>
      <c r="K64" s="105">
        <f t="shared" si="26"/>
        <v>-276337264.47999996</v>
      </c>
      <c r="L64" s="105">
        <f t="shared" si="26"/>
        <v>1005993597.8399998</v>
      </c>
      <c r="M64" s="120"/>
    </row>
    <row r="65" spans="1:13" ht="16.2">
      <c r="A65" s="104"/>
      <c r="B65" s="378" t="s">
        <v>656</v>
      </c>
      <c r="C65" s="379"/>
      <c r="D65" s="379"/>
      <c r="E65" s="379"/>
      <c r="F65" s="379"/>
      <c r="G65" s="379"/>
      <c r="H65" s="380"/>
      <c r="I65" s="358"/>
      <c r="K65" s="108"/>
      <c r="L65" s="109"/>
      <c r="M65" s="109"/>
    </row>
    <row r="66" spans="1:13" ht="14.4">
      <c r="A66" s="104"/>
      <c r="B66" s="378" t="s">
        <v>555</v>
      </c>
      <c r="C66" s="379"/>
      <c r="D66" s="379"/>
      <c r="E66" s="379"/>
      <c r="F66" s="379"/>
      <c r="G66" s="379"/>
      <c r="H66" s="380"/>
      <c r="I66" s="105">
        <f>I64+I65</f>
        <v>-47537924.220000014</v>
      </c>
      <c r="K66" s="108"/>
      <c r="L66" s="109"/>
      <c r="M66" s="109"/>
    </row>
    <row r="67" spans="1:13">
      <c r="H67" s="109">
        <f>+H55+229214221.48</f>
        <v>-95664.810000032187</v>
      </c>
      <c r="K67" s="85" t="s">
        <v>726</v>
      </c>
      <c r="L67" s="123">
        <f>+C64+H64</f>
        <v>931885176.05999947</v>
      </c>
    </row>
    <row r="68" spans="1:13">
      <c r="H68" s="85" t="s">
        <v>657</v>
      </c>
      <c r="K68" s="374" t="s">
        <v>727</v>
      </c>
      <c r="L68" s="375">
        <f>AVERAGE(L64,L67)</f>
        <v>968939386.94999957</v>
      </c>
    </row>
    <row r="69" spans="1:13" ht="14.4">
      <c r="A69" s="104">
        <v>1930</v>
      </c>
      <c r="B69" s="110" t="s">
        <v>658</v>
      </c>
      <c r="C69" s="111"/>
      <c r="D69" s="111"/>
      <c r="E69" s="111"/>
      <c r="F69" s="111"/>
      <c r="G69" s="111"/>
      <c r="H69" s="111" t="s">
        <v>658</v>
      </c>
      <c r="I69" s="111"/>
      <c r="J69" s="359">
        <f>I34</f>
        <v>-1634647.76</v>
      </c>
    </row>
    <row r="70" spans="1:13" ht="14.4">
      <c r="A70" s="104">
        <v>1940</v>
      </c>
      <c r="B70" s="110" t="s">
        <v>69</v>
      </c>
      <c r="C70" s="111"/>
      <c r="D70" s="111"/>
      <c r="E70" s="111"/>
      <c r="F70" s="111"/>
      <c r="G70" s="111"/>
      <c r="H70" s="111" t="s">
        <v>69</v>
      </c>
      <c r="I70" s="111"/>
      <c r="J70" s="359">
        <f>I35+I36</f>
        <v>-508055.31</v>
      </c>
    </row>
    <row r="71" spans="1:13" ht="14.4">
      <c r="A71" s="104"/>
      <c r="B71" s="110" t="s">
        <v>332</v>
      </c>
      <c r="C71" s="111"/>
      <c r="D71" s="111"/>
      <c r="E71" s="111"/>
      <c r="F71" s="111"/>
      <c r="G71" s="111"/>
      <c r="H71" s="111" t="s">
        <v>332</v>
      </c>
      <c r="I71" s="111"/>
      <c r="J71" s="359">
        <v>0</v>
      </c>
      <c r="L71" s="109"/>
    </row>
    <row r="72" spans="1:13">
      <c r="H72" s="381" t="s">
        <v>659</v>
      </c>
      <c r="I72" s="382"/>
      <c r="J72" s="112">
        <f>I66-J69-J70-J71</f>
        <v>-45395221.150000013</v>
      </c>
    </row>
    <row r="73" spans="1:13">
      <c r="D73" s="360"/>
    </row>
    <row r="74" spans="1:13">
      <c r="C74" s="109"/>
      <c r="D74" s="109"/>
      <c r="E74" s="109"/>
      <c r="F74" s="109"/>
      <c r="H74" s="109"/>
      <c r="I74" s="109"/>
      <c r="J74" s="109"/>
      <c r="K74" s="109"/>
      <c r="L74" s="109"/>
      <c r="M74" s="109"/>
    </row>
    <row r="75" spans="1:13">
      <c r="C75" s="109"/>
      <c r="D75" s="109"/>
      <c r="E75" s="109"/>
      <c r="F75" s="109"/>
      <c r="H75" s="109"/>
      <c r="I75" s="109"/>
      <c r="J75" s="109"/>
      <c r="K75" s="109"/>
      <c r="L75" s="109"/>
      <c r="M75" s="109"/>
    </row>
    <row r="76" spans="1:13">
      <c r="C76" s="109">
        <f>'Legacy Powerstream'!F105</f>
        <v>1213358634.8399994</v>
      </c>
      <c r="D76" s="109">
        <f>'Legacy Powerstream'!G105</f>
        <v>142565999.54999998</v>
      </c>
      <c r="E76" s="109">
        <f>'Legacy Powerstream'!H105</f>
        <v>-2413899.13</v>
      </c>
      <c r="F76" s="109">
        <f>'Legacy Powerstream'!I105</f>
        <v>1353510735.2599998</v>
      </c>
      <c r="H76" s="109">
        <f>'Legacy Powerstream'!J105</f>
        <v>-229309886.29000008</v>
      </c>
      <c r="I76" s="109">
        <f>-'Legacy Powerstream'!K105+'Legacy Powerstream'!L105</f>
        <v>-47546342.960000008</v>
      </c>
      <c r="J76" s="109"/>
      <c r="K76" s="109">
        <f>'Legacy Powerstream'!O105</f>
        <v>-276856229.25000024</v>
      </c>
      <c r="L76" s="109">
        <f>'Legacy Powerstream'!P105</f>
        <v>1076654506.0099998</v>
      </c>
    </row>
    <row r="77" spans="1:13">
      <c r="C77" s="109">
        <f>C55-C76</f>
        <v>0</v>
      </c>
      <c r="D77" s="109">
        <f>D55-D76</f>
        <v>0</v>
      </c>
      <c r="E77" s="109">
        <f>E55-E76</f>
        <v>0</v>
      </c>
      <c r="F77" s="109">
        <f>F55-F76</f>
        <v>0</v>
      </c>
      <c r="H77" s="109">
        <f t="shared" ref="H77:L77" si="27">H55-H76</f>
        <v>0</v>
      </c>
      <c r="I77" s="109">
        <f>I55-I76</f>
        <v>0</v>
      </c>
      <c r="J77" s="109">
        <f t="shared" si="27"/>
        <v>0</v>
      </c>
      <c r="K77" s="109">
        <f t="shared" si="27"/>
        <v>0</v>
      </c>
      <c r="L77" s="109">
        <f t="shared" si="27"/>
        <v>0</v>
      </c>
    </row>
    <row r="78" spans="1:13">
      <c r="C78" s="109"/>
      <c r="D78" s="109"/>
      <c r="E78" s="109"/>
      <c r="F78" s="109"/>
      <c r="H78" s="109"/>
      <c r="I78" s="109"/>
      <c r="J78" s="109"/>
      <c r="K78" s="109"/>
      <c r="L78" s="109"/>
    </row>
    <row r="79" spans="1:13">
      <c r="C79" s="109"/>
      <c r="D79" s="109"/>
      <c r="E79" s="109"/>
      <c r="F79" s="109"/>
      <c r="H79" s="109"/>
      <c r="I79" s="109"/>
      <c r="J79" s="109"/>
      <c r="K79" s="109"/>
      <c r="L79" s="109"/>
    </row>
    <row r="80" spans="1:13">
      <c r="C80" s="109"/>
      <c r="D80" s="109"/>
      <c r="E80" s="109"/>
      <c r="F80" s="109"/>
      <c r="H80" s="109"/>
      <c r="I80" s="109"/>
      <c r="J80" s="109"/>
      <c r="K80" s="109"/>
      <c r="L80" s="109"/>
    </row>
    <row r="81" spans="3:12">
      <c r="C81" s="109"/>
      <c r="D81" s="109"/>
      <c r="E81" s="109"/>
      <c r="F81" s="109"/>
      <c r="H81" s="109"/>
      <c r="I81" s="109"/>
      <c r="J81" s="109"/>
      <c r="K81" s="109"/>
      <c r="L81" s="109"/>
    </row>
    <row r="82" spans="3:12">
      <c r="C82" s="109"/>
      <c r="D82" s="109"/>
      <c r="E82" s="109"/>
      <c r="F82" s="109"/>
      <c r="H82" s="109"/>
      <c r="I82" s="109"/>
      <c r="J82" s="109"/>
      <c r="K82" s="109"/>
      <c r="L82" s="109"/>
    </row>
    <row r="83" spans="3:12">
      <c r="C83" s="109"/>
      <c r="D83" s="109"/>
      <c r="E83" s="109"/>
      <c r="F83" s="109"/>
      <c r="H83" s="109"/>
      <c r="I83" s="109"/>
      <c r="J83" s="109"/>
      <c r="K83" s="109"/>
      <c r="L83" s="109"/>
    </row>
    <row r="84" spans="3:12">
      <c r="C84" s="109"/>
      <c r="D84" s="109"/>
      <c r="E84" s="109"/>
      <c r="F84" s="109"/>
      <c r="H84" s="109"/>
      <c r="I84" s="109"/>
      <c r="J84" s="109"/>
      <c r="K84" s="109"/>
      <c r="L84" s="109"/>
    </row>
    <row r="85" spans="3:12">
      <c r="C85" s="109"/>
      <c r="D85" s="109"/>
      <c r="E85" s="109"/>
      <c r="F85" s="109"/>
      <c r="H85" s="109"/>
      <c r="I85" s="109"/>
      <c r="J85" s="109"/>
      <c r="K85" s="109"/>
      <c r="L85" s="109"/>
    </row>
    <row r="86" spans="3:12">
      <c r="C86" s="109"/>
      <c r="D86" s="109"/>
      <c r="E86" s="109"/>
      <c r="F86" s="109"/>
      <c r="H86" s="109"/>
      <c r="I86" s="109"/>
      <c r="J86" s="109"/>
      <c r="K86" s="109"/>
      <c r="L86" s="109"/>
    </row>
    <row r="87" spans="3:12">
      <c r="C87" s="109"/>
      <c r="D87" s="109"/>
      <c r="E87" s="109"/>
      <c r="F87" s="109"/>
      <c r="H87" s="109"/>
      <c r="I87" s="109"/>
      <c r="J87" s="109"/>
      <c r="K87" s="109"/>
      <c r="L87" s="109"/>
    </row>
    <row r="88" spans="3:12">
      <c r="C88" s="109"/>
      <c r="D88" s="109"/>
      <c r="E88" s="109"/>
      <c r="F88" s="109"/>
      <c r="H88" s="109"/>
      <c r="I88" s="109"/>
      <c r="J88" s="109"/>
      <c r="K88" s="109"/>
      <c r="L88" s="109"/>
    </row>
    <row r="89" spans="3:12">
      <c r="C89" s="109"/>
      <c r="D89" s="109"/>
      <c r="E89" s="109"/>
      <c r="F89" s="109"/>
      <c r="H89" s="109"/>
      <c r="I89" s="109"/>
      <c r="J89" s="109"/>
      <c r="K89" s="109"/>
      <c r="L89" s="109"/>
    </row>
    <row r="90" spans="3:12">
      <c r="C90" s="109"/>
      <c r="D90" s="109"/>
      <c r="E90" s="109"/>
      <c r="F90" s="109"/>
      <c r="H90" s="109"/>
      <c r="I90" s="109"/>
      <c r="J90" s="109"/>
      <c r="K90" s="109"/>
      <c r="L90" s="109"/>
    </row>
    <row r="91" spans="3:12">
      <c r="C91" s="109"/>
      <c r="D91" s="109"/>
      <c r="E91" s="109"/>
      <c r="F91" s="109"/>
      <c r="H91" s="109"/>
      <c r="I91" s="109"/>
      <c r="J91" s="109"/>
      <c r="K91" s="109"/>
      <c r="L91" s="109"/>
    </row>
    <row r="92" spans="3:12">
      <c r="C92" s="109"/>
      <c r="D92" s="109"/>
      <c r="E92" s="109"/>
      <c r="F92" s="109"/>
      <c r="H92" s="109"/>
      <c r="I92" s="109"/>
      <c r="J92" s="109"/>
      <c r="K92" s="109"/>
      <c r="L92" s="109"/>
    </row>
  </sheetData>
  <mergeCells count="4">
    <mergeCell ref="C6:F6"/>
    <mergeCell ref="B65:H65"/>
    <mergeCell ref="B66:H66"/>
    <mergeCell ref="H72:I72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E3" xr:uid="{7A26EB51-AF83-4651-8CC0-C4EA1ACEBDFC}">
      <formula1>"CGAAP, MIFRS,USGAAP, ASPE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9FF00-1ABA-4DF3-8191-2D212598E8AE}">
  <sheetPr codeName="Sheet7"/>
  <dimension ref="A1:O93"/>
  <sheetViews>
    <sheetView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3" sqref="C3"/>
    </sheetView>
  </sheetViews>
  <sheetFormatPr defaultColWidth="9" defaultRowHeight="13.2"/>
  <cols>
    <col min="1" max="1" width="11.21875" style="84" customWidth="1"/>
    <col min="2" max="2" width="43.77734375" style="85" customWidth="1"/>
    <col min="3" max="3" width="16.5546875" style="85" bestFit="1" customWidth="1"/>
    <col min="4" max="4" width="18.5546875" style="85" bestFit="1" customWidth="1"/>
    <col min="5" max="5" width="15.5546875" style="85" bestFit="1" customWidth="1"/>
    <col min="6" max="6" width="16.5546875" style="85" bestFit="1" customWidth="1"/>
    <col min="7" max="7" width="1.44140625" style="85" customWidth="1"/>
    <col min="8" max="8" width="15.77734375" style="85" customWidth="1"/>
    <col min="9" max="9" width="15.5546875" style="85" customWidth="1"/>
    <col min="10" max="10" width="14.21875" style="85" bestFit="1" customWidth="1"/>
    <col min="11" max="11" width="15.5546875" style="85" bestFit="1" customWidth="1"/>
    <col min="12" max="12" width="16.77734375" style="85" bestFit="1" customWidth="1"/>
    <col min="13" max="13" width="15" style="346" bestFit="1" customWidth="1"/>
    <col min="14" max="14" width="15.5546875" style="85" bestFit="1" customWidth="1"/>
    <col min="15" max="15" width="12.21875" style="85" bestFit="1" customWidth="1"/>
    <col min="16" max="16" width="11.5546875" style="85" bestFit="1" customWidth="1"/>
    <col min="17" max="16384" width="9" style="85"/>
  </cols>
  <sheetData>
    <row r="1" spans="1:14" customFormat="1" ht="14.4">
      <c r="A1" s="345" t="s">
        <v>574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346"/>
    </row>
    <row r="2" spans="1:14" customFormat="1" ht="14.4">
      <c r="A2" s="84"/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346"/>
    </row>
    <row r="3" spans="1:14" ht="15" thickBot="1">
      <c r="D3" s="86" t="s">
        <v>623</v>
      </c>
      <c r="E3" s="347" t="s">
        <v>624</v>
      </c>
    </row>
    <row r="4" spans="1:14" ht="14.4" thickBot="1">
      <c r="D4" s="86" t="s">
        <v>625</v>
      </c>
      <c r="E4" s="88">
        <v>2017</v>
      </c>
      <c r="F4" s="89"/>
    </row>
    <row r="6" spans="1:14">
      <c r="C6" s="383" t="s">
        <v>455</v>
      </c>
      <c r="D6" s="384"/>
      <c r="E6" s="384"/>
      <c r="F6" s="384"/>
      <c r="H6" s="110"/>
      <c r="I6" s="344" t="s">
        <v>456</v>
      </c>
      <c r="J6" s="344"/>
      <c r="K6" s="348"/>
    </row>
    <row r="7" spans="1:14" ht="30" customHeight="1">
      <c r="A7" s="349" t="s">
        <v>626</v>
      </c>
      <c r="B7" s="350" t="s">
        <v>627</v>
      </c>
      <c r="C7" s="349" t="s">
        <v>628</v>
      </c>
      <c r="D7" s="351" t="s">
        <v>629</v>
      </c>
      <c r="E7" s="351" t="s">
        <v>630</v>
      </c>
      <c r="F7" s="349" t="s">
        <v>631</v>
      </c>
      <c r="G7" s="103"/>
      <c r="H7" s="349" t="s">
        <v>628</v>
      </c>
      <c r="I7" s="352" t="s">
        <v>89</v>
      </c>
      <c r="J7" s="352" t="s">
        <v>630</v>
      </c>
      <c r="K7" s="353" t="s">
        <v>631</v>
      </c>
      <c r="L7" s="349" t="s">
        <v>462</v>
      </c>
    </row>
    <row r="8" spans="1:14" ht="25.5" customHeight="1">
      <c r="A8" s="99">
        <v>1609</v>
      </c>
      <c r="B8" s="100" t="s">
        <v>297</v>
      </c>
      <c r="C8" s="101">
        <f>SUMIFS('Legacy Brampton'!F$7:F$36,'Legacy Brampton'!$R$7:$R$36,$A8)</f>
        <v>24121701.68</v>
      </c>
      <c r="D8" s="101">
        <f>SUMIFS('Legacy Brampton'!G$7:G$36,'Legacy Brampton'!$R$7:$R$36,$A8)</f>
        <v>0</v>
      </c>
      <c r="E8" s="101">
        <f>SUMIFS('Legacy Brampton'!H$7:H$36,'Legacy Brampton'!$R$7:$R$36,$A8)</f>
        <v>0</v>
      </c>
      <c r="F8" s="101">
        <f>SUM(C8:E8)</f>
        <v>24121701.68</v>
      </c>
      <c r="G8" s="103"/>
      <c r="H8" s="101">
        <f>SUMIFS('Legacy Brampton'!K$7:K$36,'Legacy Brampton'!$R$7:$R$36,$A8)</f>
        <v>-4216462.03</v>
      </c>
      <c r="I8" s="101">
        <f>SUMIFS('Legacy Brampton'!L$7:L$36,'Legacy Brampton'!$R$7:$R$36,$A8)+SUMIFS('Legacy Brampton'!N$7:N$36,'Legacy Brampton'!$R$7:$R$36,$A8)</f>
        <v>0</v>
      </c>
      <c r="J8" s="101">
        <f>SUMIFS('Legacy Brampton'!O$7:O$36,'Legacy Brampton'!$R$7:$R$36,$A8)</f>
        <v>0</v>
      </c>
      <c r="K8" s="101">
        <f>SUM(H8:J8)</f>
        <v>-4216462.03</v>
      </c>
      <c r="L8" s="102">
        <f>F8+K8</f>
        <v>19905239.649999999</v>
      </c>
      <c r="N8" s="354"/>
    </row>
    <row r="9" spans="1:14" ht="26.4">
      <c r="A9" s="99">
        <v>1611</v>
      </c>
      <c r="B9" s="100" t="s">
        <v>632</v>
      </c>
      <c r="C9" s="101">
        <f>SUMIFS('Legacy Brampton'!F$7:F$36,'Legacy Brampton'!$R$7:$R$36,$A9)</f>
        <v>-142260.850000001</v>
      </c>
      <c r="D9" s="101">
        <f>SUMIFS('Legacy Brampton'!G$7:G$36,'Legacy Brampton'!$R$7:$R$36,$A9)</f>
        <v>142260.85000000149</v>
      </c>
      <c r="E9" s="101">
        <f>SUMIFS('Legacy Brampton'!H$7:H$36,'Legacy Brampton'!$R$7:$R$36,$A9)</f>
        <v>0</v>
      </c>
      <c r="F9" s="101">
        <f t="shared" ref="F9:F54" si="0">SUM(C9:E9)</f>
        <v>4.9476511776447296E-10</v>
      </c>
      <c r="G9" s="103"/>
      <c r="H9" s="101">
        <f>SUMIFS('Legacy Brampton'!K$7:K$36,'Legacy Brampton'!$R$7:$R$36,$A9)</f>
        <v>935326.88</v>
      </c>
      <c r="I9" s="101">
        <f>SUMIFS('Legacy Brampton'!L$7:L$36,'Legacy Brampton'!$R$7:$R$36,$A9)+SUMIFS('Legacy Brampton'!N$7:N$36,'Legacy Brampton'!$R$7:$R$36,$A9)</f>
        <v>-935326.88000000012</v>
      </c>
      <c r="J9" s="101">
        <f>SUMIFS('Legacy Brampton'!O$7:O$36,'Legacy Brampton'!$R$7:$R$36,$A9)</f>
        <v>0</v>
      </c>
      <c r="K9" s="101">
        <f t="shared" ref="K9:K54" si="1">SUM(H9:J9)</f>
        <v>-1.1641532182693481E-10</v>
      </c>
      <c r="L9" s="102">
        <f>F9+K9</f>
        <v>3.7834979593753815E-10</v>
      </c>
      <c r="N9" s="354"/>
    </row>
    <row r="10" spans="1:14" ht="14.4">
      <c r="A10" s="99">
        <v>1612</v>
      </c>
      <c r="B10" s="100" t="s">
        <v>633</v>
      </c>
      <c r="C10" s="101">
        <f>SUMIFS('Legacy Brampton'!F$7:F$36,'Legacy Brampton'!$R$7:$R$36,$A10)</f>
        <v>1571626.31</v>
      </c>
      <c r="D10" s="101">
        <f>SUMIFS('Legacy Brampton'!G$7:G$36,'Legacy Brampton'!$R$7:$R$36,$A10)</f>
        <v>9094.0600000000559</v>
      </c>
      <c r="E10" s="101">
        <f>SUMIFS('Legacy Brampton'!H$7:H$36,'Legacy Brampton'!$R$7:$R$36,$A10)</f>
        <v>-19129.680000000168</v>
      </c>
      <c r="F10" s="101">
        <f t="shared" si="0"/>
        <v>1561590.69</v>
      </c>
      <c r="G10" s="103"/>
      <c r="H10" s="101">
        <f>SUMIFS('Legacy Brampton'!K$7:K$36,'Legacy Brampton'!$R$7:$R$36,$A10)</f>
        <v>0</v>
      </c>
      <c r="I10" s="101">
        <f>SUMIFS('Legacy Brampton'!L$7:L$36,'Legacy Brampton'!$R$7:$R$36,$A10)+SUMIFS('Legacy Brampton'!N$7:N$36,'Legacy Brampton'!$R$7:$R$36,$A10)</f>
        <v>0</v>
      </c>
      <c r="J10" s="101">
        <f>SUMIFS('Legacy Brampton'!O$7:O$36,'Legacy Brampton'!$R$7:$R$36,$A10)</f>
        <v>0</v>
      </c>
      <c r="K10" s="101">
        <f t="shared" si="1"/>
        <v>0</v>
      </c>
      <c r="L10" s="102">
        <f>F10+K10</f>
        <v>1561590.69</v>
      </c>
      <c r="N10" s="354"/>
    </row>
    <row r="11" spans="1:14" ht="14.4">
      <c r="A11" s="99">
        <v>1805</v>
      </c>
      <c r="B11" s="100" t="s">
        <v>114</v>
      </c>
      <c r="C11" s="101">
        <f>SUMIFS('Legacy Brampton'!F$7:F$36,'Legacy Brampton'!$R$7:$R$36,$A11)</f>
        <v>7420974.71</v>
      </c>
      <c r="D11" s="101">
        <f>SUMIFS('Legacy Brampton'!G$7:G$36,'Legacy Brampton'!$R$7:$R$36,$A11)</f>
        <v>1052652.7200000007</v>
      </c>
      <c r="E11" s="101">
        <f>SUMIFS('Legacy Brampton'!H$7:H$36,'Legacy Brampton'!$R$7:$R$36,$A11)</f>
        <v>-326735.79000000004</v>
      </c>
      <c r="F11" s="101">
        <f t="shared" si="0"/>
        <v>8146891.6399999997</v>
      </c>
      <c r="G11" s="103"/>
      <c r="H11" s="101">
        <f>SUMIFS('Legacy Brampton'!K$7:K$36,'Legacy Brampton'!$R$7:$R$36,$A11)</f>
        <v>0</v>
      </c>
      <c r="I11" s="101">
        <f>SUMIFS('Legacy Brampton'!L$7:L$36,'Legacy Brampton'!$R$7:$R$36,$A11)+SUMIFS('Legacy Brampton'!N$7:N$36,'Legacy Brampton'!$R$7:$R$36,$A11)</f>
        <v>0</v>
      </c>
      <c r="J11" s="101">
        <f>SUMIFS('Legacy Brampton'!O$7:O$36,'Legacy Brampton'!$R$7:$R$36,$A11)</f>
        <v>0</v>
      </c>
      <c r="K11" s="101">
        <f t="shared" si="1"/>
        <v>0</v>
      </c>
      <c r="L11" s="102">
        <f>F11+K11</f>
        <v>8146891.6399999997</v>
      </c>
      <c r="N11" s="354"/>
    </row>
    <row r="12" spans="1:14" ht="14.4">
      <c r="A12" s="99">
        <v>1808</v>
      </c>
      <c r="B12" s="100" t="s">
        <v>399</v>
      </c>
      <c r="C12" s="101">
        <f>SUMIFS('Legacy Brampton'!F$7:F$36,'Legacy Brampton'!$R$7:$R$36,$A12)</f>
        <v>22656625.16</v>
      </c>
      <c r="D12" s="101">
        <f>SUMIFS('Legacy Brampton'!G$7:G$36,'Legacy Brampton'!$R$7:$R$36,$A12)</f>
        <v>29563.660000000149</v>
      </c>
      <c r="E12" s="101">
        <f>SUMIFS('Legacy Brampton'!H$7:H$36,'Legacy Brampton'!$R$7:$R$36,$A12)</f>
        <v>0</v>
      </c>
      <c r="F12" s="101">
        <f t="shared" si="0"/>
        <v>22686188.82</v>
      </c>
      <c r="G12" s="103"/>
      <c r="H12" s="101">
        <f>SUMIFS('Legacy Brampton'!K$7:K$36,'Legacy Brampton'!$R$7:$R$36,$A12)</f>
        <v>-2482532.27</v>
      </c>
      <c r="I12" s="101">
        <f>SUMIFS('Legacy Brampton'!L$7:L$36,'Legacy Brampton'!$R$7:$R$36,$A12)+SUMIFS('Legacy Brampton'!N$7:N$36,'Legacy Brampton'!$R$7:$R$36,$A12)</f>
        <v>-854584.1399999999</v>
      </c>
      <c r="J12" s="101">
        <f>SUMIFS('Legacy Brampton'!O$7:O$36,'Legacy Brampton'!$R$7:$R$36,$A12)</f>
        <v>0</v>
      </c>
      <c r="K12" s="101">
        <f t="shared" si="1"/>
        <v>-3337116.41</v>
      </c>
      <c r="L12" s="102">
        <f>F12+K12</f>
        <v>19349072.41</v>
      </c>
      <c r="N12" s="354"/>
    </row>
    <row r="13" spans="1:14" ht="14.4">
      <c r="A13" s="99">
        <v>1810</v>
      </c>
      <c r="B13" s="100" t="s">
        <v>51</v>
      </c>
      <c r="C13" s="101">
        <f>SUMIFS('Legacy Brampton'!F$7:F$36,'Legacy Brampton'!$R$7:$R$36,$A13)</f>
        <v>0</v>
      </c>
      <c r="D13" s="101">
        <f>SUMIFS('Legacy Brampton'!G$7:G$36,'Legacy Brampton'!$R$7:$R$36,$A13)</f>
        <v>0</v>
      </c>
      <c r="E13" s="101">
        <f>SUMIFS('Legacy Brampton'!H$7:H$36,'Legacy Brampton'!$R$7:$R$36,$A13)</f>
        <v>0</v>
      </c>
      <c r="F13" s="101">
        <f t="shared" si="0"/>
        <v>0</v>
      </c>
      <c r="G13" s="103"/>
      <c r="H13" s="101">
        <f>SUMIFS('Legacy Brampton'!K$7:K$36,'Legacy Brampton'!$R$7:$R$36,$A13)</f>
        <v>0</v>
      </c>
      <c r="I13" s="101">
        <f>SUMIFS('Legacy Brampton'!L$7:L$36,'Legacy Brampton'!$R$7:$R$36,$A13)+SUMIFS('Legacy Brampton'!N$7:N$36,'Legacy Brampton'!$R$7:$R$36,$A13)</f>
        <v>0</v>
      </c>
      <c r="J13" s="101">
        <f>SUMIFS('Legacy Brampton'!O$7:O$36,'Legacy Brampton'!$R$7:$R$36,$A13)</f>
        <v>0</v>
      </c>
      <c r="K13" s="101">
        <f t="shared" si="1"/>
        <v>0</v>
      </c>
      <c r="L13" s="102">
        <f>F13+K13</f>
        <v>0</v>
      </c>
      <c r="N13" s="354"/>
    </row>
    <row r="14" spans="1:14" ht="14.4">
      <c r="A14" s="99">
        <v>1815</v>
      </c>
      <c r="B14" s="100" t="s">
        <v>634</v>
      </c>
      <c r="C14" s="101">
        <f>SUMIFS('Legacy Brampton'!F$7:F$36,'Legacy Brampton'!$R$7:$R$36,$A14)</f>
        <v>11813452.17</v>
      </c>
      <c r="D14" s="101">
        <f>SUMIFS('Legacy Brampton'!G$7:G$36,'Legacy Brampton'!$R$7:$R$36,$A14)</f>
        <v>30788.529999999329</v>
      </c>
      <c r="E14" s="101">
        <f>SUMIFS('Legacy Brampton'!H$7:H$36,'Legacy Brampton'!$R$7:$R$36,$A14)</f>
        <v>0</v>
      </c>
      <c r="F14" s="101">
        <f t="shared" si="0"/>
        <v>11844240.699999999</v>
      </c>
      <c r="G14" s="103"/>
      <c r="H14" s="101">
        <f>SUMIFS('Legacy Brampton'!K$7:K$36,'Legacy Brampton'!$R$7:$R$36,$A14)</f>
        <v>-1970439.456</v>
      </c>
      <c r="I14" s="101">
        <f>SUMIFS('Legacy Brampton'!L$7:L$36,'Legacy Brampton'!$R$7:$R$36,$A14)+SUMIFS('Legacy Brampton'!N$7:N$36,'Legacy Brampton'!$R$7:$R$36,$A14)</f>
        <v>-624994.09</v>
      </c>
      <c r="J14" s="101">
        <f>SUMIFS('Legacy Brampton'!O$7:O$36,'Legacy Brampton'!$R$7:$R$36,$A14)</f>
        <v>0</v>
      </c>
      <c r="K14" s="101">
        <f t="shared" si="1"/>
        <v>-2595433.5460000001</v>
      </c>
      <c r="L14" s="102">
        <f>F14+K14</f>
        <v>9248807.1539999992</v>
      </c>
      <c r="N14" s="354"/>
    </row>
    <row r="15" spans="1:14" ht="14.4">
      <c r="A15" s="99">
        <v>1820</v>
      </c>
      <c r="B15" s="100" t="s">
        <v>635</v>
      </c>
      <c r="C15" s="101">
        <f>SUMIFS('Legacy Brampton'!F$7:F$36,'Legacy Brampton'!$R$7:$R$36,$A15)</f>
        <v>8809769.6400000006</v>
      </c>
      <c r="D15" s="101">
        <f>SUMIFS('Legacy Brampton'!G$7:G$36,'Legacy Brampton'!$R$7:$R$36,$A15)</f>
        <v>2881093.1499999985</v>
      </c>
      <c r="E15" s="101">
        <f>SUMIFS('Legacy Brampton'!H$7:H$36,'Legacy Brampton'!$R$7:$R$36,$A15)</f>
        <v>0</v>
      </c>
      <c r="F15" s="101">
        <f t="shared" si="0"/>
        <v>11690862.789999999</v>
      </c>
      <c r="G15" s="103"/>
      <c r="H15" s="101">
        <f>SUMIFS('Legacy Brampton'!K$7:K$36,'Legacy Brampton'!$R$7:$R$36,$A15)</f>
        <v>-663347.38</v>
      </c>
      <c r="I15" s="101">
        <f>SUMIFS('Legacy Brampton'!L$7:L$36,'Legacy Brampton'!$R$7:$R$36,$A15)+SUMIFS('Legacy Brampton'!N$7:N$36,'Legacy Brampton'!$R$7:$R$36,$A15)</f>
        <v>-270905.99</v>
      </c>
      <c r="J15" s="101">
        <f>SUMIFS('Legacy Brampton'!O$7:O$36,'Legacy Brampton'!$R$7:$R$36,$A15)</f>
        <v>0</v>
      </c>
      <c r="K15" s="101">
        <f t="shared" si="1"/>
        <v>-934253.37</v>
      </c>
      <c r="L15" s="102">
        <f>F15+K15</f>
        <v>10756609.42</v>
      </c>
      <c r="N15" s="354"/>
    </row>
    <row r="16" spans="1:14" ht="14.4">
      <c r="A16" s="99">
        <v>2050</v>
      </c>
      <c r="B16" s="100" t="s">
        <v>554</v>
      </c>
      <c r="C16" s="101">
        <f>SUMIFS('Legacy Brampton'!F$7:F$36,'Legacy Brampton'!$R$7:$R$36,$A16)</f>
        <v>0</v>
      </c>
      <c r="D16" s="101">
        <f>SUMIFS('Legacy Brampton'!G$7:G$36,'Legacy Brampton'!$R$7:$R$36,$A16)</f>
        <v>0</v>
      </c>
      <c r="E16" s="101">
        <f>SUMIFS('Legacy Brampton'!H$7:H$36,'Legacy Brampton'!$R$7:$R$36,$A16)</f>
        <v>0</v>
      </c>
      <c r="F16" s="101">
        <f t="shared" si="0"/>
        <v>0</v>
      </c>
      <c r="G16" s="103"/>
      <c r="H16" s="101">
        <f>SUMIFS('Legacy Brampton'!K$7:K$36,'Legacy Brampton'!$R$7:$R$36,$A16)</f>
        <v>0</v>
      </c>
      <c r="I16" s="101">
        <f>SUMIFS('Legacy Brampton'!L$7:L$36,'Legacy Brampton'!$R$7:$R$36,$A16)+SUMIFS('Legacy Brampton'!N$7:N$36,'Legacy Brampton'!$R$7:$R$36,$A16)</f>
        <v>0</v>
      </c>
      <c r="J16" s="101">
        <f>SUMIFS('Legacy Brampton'!O$7:O$36,'Legacy Brampton'!$R$7:$R$36,$A16)</f>
        <v>0</v>
      </c>
      <c r="K16" s="101">
        <f t="shared" si="1"/>
        <v>0</v>
      </c>
      <c r="L16" s="102">
        <f>F16+K16</f>
        <v>0</v>
      </c>
      <c r="N16" s="354"/>
    </row>
    <row r="17" spans="1:14" ht="14.4">
      <c r="A17" s="99">
        <v>1830</v>
      </c>
      <c r="B17" s="100" t="s">
        <v>30</v>
      </c>
      <c r="C17" s="101">
        <f>SUMIFS('Legacy Brampton'!F$7:F$36,'Legacy Brampton'!$R$7:$R$36,$A17)</f>
        <v>28897422.789999999</v>
      </c>
      <c r="D17" s="101">
        <f>SUMIFS('Legacy Brampton'!G$7:G$36,'Legacy Brampton'!$R$7:$R$36,$A17)</f>
        <v>3542423.6800000025</v>
      </c>
      <c r="E17" s="101">
        <f>SUMIFS('Legacy Brampton'!H$7:H$36,'Legacy Brampton'!$R$7:$R$36,$A17)</f>
        <v>-200073.12</v>
      </c>
      <c r="F17" s="101">
        <f t="shared" si="0"/>
        <v>32239773.350000001</v>
      </c>
      <c r="G17" s="103"/>
      <c r="H17" s="101">
        <f>SUMIFS('Legacy Brampton'!K$7:K$36,'Legacy Brampton'!$R$7:$R$36,$A17)</f>
        <v>-1390836.5599999998</v>
      </c>
      <c r="I17" s="101">
        <f>SUMIFS('Legacy Brampton'!L$7:L$36,'Legacy Brampton'!$R$7:$R$36,$A17)+SUMIFS('Legacy Brampton'!N$7:N$36,'Legacy Brampton'!$R$7:$R$36,$A17)</f>
        <v>-828315.07000000007</v>
      </c>
      <c r="J17" s="101">
        <f>SUMIFS('Legacy Brampton'!O$7:O$36,'Legacy Brampton'!$R$7:$R$36,$A17)</f>
        <v>191467.8</v>
      </c>
      <c r="K17" s="101">
        <f t="shared" si="1"/>
        <v>-2027683.8299999998</v>
      </c>
      <c r="L17" s="102">
        <f>F17+K17</f>
        <v>30212089.520000003</v>
      </c>
      <c r="N17" s="354"/>
    </row>
    <row r="18" spans="1:14" ht="14.4">
      <c r="A18" s="99">
        <v>1835</v>
      </c>
      <c r="B18" s="100" t="s">
        <v>636</v>
      </c>
      <c r="C18" s="101">
        <f>SUMIFS('Legacy Brampton'!F$7:F$36,'Legacy Brampton'!$R$7:$R$36,$A18)</f>
        <v>37594398.07</v>
      </c>
      <c r="D18" s="101">
        <f>SUMIFS('Legacy Brampton'!G$7:G$36,'Legacy Brampton'!$R$7:$R$36,$A18)</f>
        <v>3437737.8399999966</v>
      </c>
      <c r="E18" s="101">
        <f>SUMIFS('Legacy Brampton'!H$7:H$36,'Legacy Brampton'!$R$7:$R$36,$A18)</f>
        <v>-188570.43</v>
      </c>
      <c r="F18" s="101">
        <f t="shared" si="0"/>
        <v>40843565.479999997</v>
      </c>
      <c r="G18" s="103"/>
      <c r="H18" s="101">
        <f>SUMIFS('Legacy Brampton'!K$7:K$36,'Legacy Brampton'!$R$7:$R$36,$A18)</f>
        <v>-1617415.81</v>
      </c>
      <c r="I18" s="101">
        <f>SUMIFS('Legacy Brampton'!L$7:L$36,'Legacy Brampton'!$R$7:$R$36,$A18)+SUMIFS('Legacy Brampton'!N$7:N$36,'Legacy Brampton'!$R$7:$R$36,$A18)</f>
        <v>-872127.76</v>
      </c>
      <c r="J18" s="101">
        <f>SUMIFS('Legacy Brampton'!O$7:O$36,'Legacy Brampton'!$R$7:$R$36,$A18)</f>
        <v>0</v>
      </c>
      <c r="K18" s="101">
        <f t="shared" si="1"/>
        <v>-2489543.5700000003</v>
      </c>
      <c r="L18" s="102">
        <f>F18+K18</f>
        <v>38354021.909999996</v>
      </c>
      <c r="N18" s="354"/>
    </row>
    <row r="19" spans="1:14" ht="14.4">
      <c r="A19" s="99">
        <v>1840</v>
      </c>
      <c r="B19" s="100" t="s">
        <v>409</v>
      </c>
      <c r="C19" s="101">
        <f>SUMIFS('Legacy Brampton'!F$7:F$36,'Legacy Brampton'!$R$7:$R$36,$A19)</f>
        <v>45724989.559999995</v>
      </c>
      <c r="D19" s="101">
        <f>SUMIFS('Legacy Brampton'!G$7:G$36,'Legacy Brampton'!$R$7:$R$36,$A19)</f>
        <v>6747412.6300000018</v>
      </c>
      <c r="E19" s="101">
        <f>SUMIFS('Legacy Brampton'!H$7:H$36,'Legacy Brampton'!$R$7:$R$36,$A19)</f>
        <v>-74952.960000000006</v>
      </c>
      <c r="F19" s="101">
        <f t="shared" si="0"/>
        <v>52397449.229999997</v>
      </c>
      <c r="G19" s="103"/>
      <c r="H19" s="101">
        <f>SUMIFS('Legacy Brampton'!K$7:K$36,'Legacy Brampton'!$R$7:$R$36,$A19)</f>
        <v>-2241753.0799999996</v>
      </c>
      <c r="I19" s="101">
        <f>SUMIFS('Legacy Brampton'!L$7:L$36,'Legacy Brampton'!$R$7:$R$36,$A19)+SUMIFS('Legacy Brampton'!N$7:N$36,'Legacy Brampton'!$R$7:$R$36,$A19)</f>
        <v>-976066.68</v>
      </c>
      <c r="J19" s="101">
        <f>SUMIFS('Legacy Brampton'!O$7:O$36,'Legacy Brampton'!$R$7:$R$36,$A19)</f>
        <v>3377.71</v>
      </c>
      <c r="K19" s="101">
        <f t="shared" si="1"/>
        <v>-3214442.05</v>
      </c>
      <c r="L19" s="102">
        <f>F19+K19</f>
        <v>49183007.18</v>
      </c>
      <c r="N19" s="354"/>
    </row>
    <row r="20" spans="1:14" ht="14.4">
      <c r="A20" s="99">
        <v>1845</v>
      </c>
      <c r="B20" s="100" t="s">
        <v>637</v>
      </c>
      <c r="C20" s="101">
        <f>SUMIFS('Legacy Brampton'!F$7:F$36,'Legacy Brampton'!$R$7:$R$36,$A20)</f>
        <v>128837086.56999999</v>
      </c>
      <c r="D20" s="101">
        <f>SUMIFS('Legacy Brampton'!G$7:G$36,'Legacy Brampton'!$R$7:$R$36,$A20)</f>
        <v>9953278.0100000184</v>
      </c>
      <c r="E20" s="101">
        <f>SUMIFS('Legacy Brampton'!H$7:H$36,'Legacy Brampton'!$R$7:$R$36,$A20)</f>
        <v>-185225.56</v>
      </c>
      <c r="F20" s="101">
        <f t="shared" si="0"/>
        <v>138605139.02000001</v>
      </c>
      <c r="G20" s="103"/>
      <c r="H20" s="101">
        <f>SUMIFS('Legacy Brampton'!K$7:K$36,'Legacy Brampton'!$R$7:$R$36,$A20)</f>
        <v>-14186179.600000001</v>
      </c>
      <c r="I20" s="101">
        <f>SUMIFS('Legacy Brampton'!L$7:L$36,'Legacy Brampton'!$R$7:$R$36,$A20)+SUMIFS('Legacy Brampton'!N$7:N$36,'Legacy Brampton'!$R$7:$R$36,$A20)</f>
        <v>-5305593.3290714286</v>
      </c>
      <c r="J20" s="101">
        <f>SUMIFS('Legacy Brampton'!O$7:O$36,'Legacy Brampton'!$R$7:$R$36,$A20)</f>
        <v>170025.60000000001</v>
      </c>
      <c r="K20" s="101">
        <f t="shared" si="1"/>
        <v>-19321747.329071429</v>
      </c>
      <c r="L20" s="102">
        <f>F20+K20</f>
        <v>119283391.69092858</v>
      </c>
      <c r="N20" s="354"/>
    </row>
    <row r="21" spans="1:14" ht="14.4">
      <c r="A21" s="99">
        <v>1850</v>
      </c>
      <c r="B21" s="100" t="s">
        <v>413</v>
      </c>
      <c r="C21" s="101">
        <f>SUMIFS('Legacy Brampton'!F$7:F$36,'Legacy Brampton'!$R$7:$R$36,$A21)</f>
        <v>42785199.980000004</v>
      </c>
      <c r="D21" s="101">
        <f>SUMIFS('Legacy Brampton'!G$7:G$36,'Legacy Brampton'!$R$7:$R$36,$A21)</f>
        <v>3886594.4000000022</v>
      </c>
      <c r="E21" s="101">
        <f>SUMIFS('Legacy Brampton'!H$7:H$36,'Legacy Brampton'!$R$7:$R$36,$A21)</f>
        <v>-568022.59</v>
      </c>
      <c r="F21" s="101">
        <f t="shared" si="0"/>
        <v>46103771.790000007</v>
      </c>
      <c r="G21" s="103"/>
      <c r="H21" s="101">
        <f>SUMIFS('Legacy Brampton'!K$7:K$36,'Legacy Brampton'!$R$7:$R$36,$A21)</f>
        <v>-1984292.14</v>
      </c>
      <c r="I21" s="101">
        <f>SUMIFS('Legacy Brampton'!L$7:L$36,'Legacy Brampton'!$R$7:$R$36,$A21)+SUMIFS('Legacy Brampton'!N$7:N$36,'Legacy Brampton'!$R$7:$R$36,$A21)</f>
        <v>-1346184.81</v>
      </c>
      <c r="J21" s="101">
        <f>SUMIFS('Legacy Brampton'!O$7:O$36,'Legacy Brampton'!$R$7:$R$36,$A21)</f>
        <v>438265.65</v>
      </c>
      <c r="K21" s="101">
        <f t="shared" si="1"/>
        <v>-2892211.3000000003</v>
      </c>
      <c r="L21" s="102">
        <f>F21+K21</f>
        <v>43211560.49000001</v>
      </c>
      <c r="N21" s="354"/>
    </row>
    <row r="22" spans="1:14" ht="14.4">
      <c r="A22" s="99">
        <v>1855</v>
      </c>
      <c r="B22" s="100" t="s">
        <v>638</v>
      </c>
      <c r="C22" s="101">
        <f>SUMIFS('Legacy Brampton'!F$7:F$36,'Legacy Brampton'!$R$7:$R$36,$A22)</f>
        <v>16577082.119999999</v>
      </c>
      <c r="D22" s="101">
        <f>SUMIFS('Legacy Brampton'!G$7:G$36,'Legacy Brampton'!$R$7:$R$36,$A22)</f>
        <v>1299958.4700000007</v>
      </c>
      <c r="E22" s="101">
        <f>SUMIFS('Legacy Brampton'!H$7:H$36,'Legacy Brampton'!$R$7:$R$36,$A22)</f>
        <v>-6400</v>
      </c>
      <c r="F22" s="101">
        <f t="shared" si="0"/>
        <v>17870640.59</v>
      </c>
      <c r="G22" s="103"/>
      <c r="H22" s="101">
        <f>SUMIFS('Legacy Brampton'!K$7:K$36,'Legacy Brampton'!$R$7:$R$36,$A22)</f>
        <v>-1096994.73</v>
      </c>
      <c r="I22" s="101">
        <f>SUMIFS('Legacy Brampton'!L$7:L$36,'Legacy Brampton'!$R$7:$R$36,$A22)+SUMIFS('Legacy Brampton'!N$7:N$36,'Legacy Brampton'!$R$7:$R$36,$A22)</f>
        <v>-414648.7</v>
      </c>
      <c r="J22" s="101">
        <f>SUMIFS('Legacy Brampton'!O$7:O$36,'Legacy Brampton'!$R$7:$R$36,$A22)</f>
        <v>0</v>
      </c>
      <c r="K22" s="101">
        <f t="shared" si="1"/>
        <v>-1511643.43</v>
      </c>
      <c r="L22" s="102">
        <f>F22+K22</f>
        <v>16358997.16</v>
      </c>
      <c r="N22" s="354"/>
    </row>
    <row r="23" spans="1:14" ht="14.4">
      <c r="A23" s="99">
        <v>1860</v>
      </c>
      <c r="B23" s="100" t="s">
        <v>40</v>
      </c>
      <c r="C23" s="101">
        <f>SUMIFS('Legacy Brampton'!F$7:F$36,'Legacy Brampton'!$R$7:$R$36,$A23)</f>
        <v>31873900.499999996</v>
      </c>
      <c r="D23" s="101">
        <f>SUMIFS('Legacy Brampton'!G$7:G$36,'Legacy Brampton'!$R$7:$R$36,$A23)</f>
        <v>3982949.8499999978</v>
      </c>
      <c r="E23" s="101">
        <f>SUMIFS('Legacy Brampton'!H$7:H$36,'Legacy Brampton'!$R$7:$R$36,$A23)</f>
        <v>-652978.65999999992</v>
      </c>
      <c r="F23" s="101">
        <f t="shared" si="0"/>
        <v>35203871.689999998</v>
      </c>
      <c r="G23" s="103"/>
      <c r="H23" s="101">
        <f>SUMIFS('Legacy Brampton'!K$7:K$36,'Legacy Brampton'!$R$7:$R$36,$A23)</f>
        <v>-5889206.9800000004</v>
      </c>
      <c r="I23" s="101">
        <f>SUMIFS('Legacy Brampton'!L$7:L$36,'Legacy Brampton'!$R$7:$R$36,$A23)+SUMIFS('Legacy Brampton'!N$7:N$36,'Legacy Brampton'!$R$7:$R$36,$A23)</f>
        <v>-2657868.88</v>
      </c>
      <c r="J23" s="101">
        <f>SUMIFS('Legacy Brampton'!O$7:O$36,'Legacy Brampton'!$R$7:$R$36,$A23)</f>
        <v>290111.54000000004</v>
      </c>
      <c r="K23" s="101">
        <f t="shared" si="1"/>
        <v>-8256964.3199999994</v>
      </c>
      <c r="L23" s="102">
        <f>F23+K23</f>
        <v>26946907.369999997</v>
      </c>
      <c r="N23" s="354"/>
    </row>
    <row r="24" spans="1:14" ht="14.4">
      <c r="A24" s="99">
        <v>1865</v>
      </c>
      <c r="B24" s="100" t="s">
        <v>671</v>
      </c>
      <c r="C24" s="101">
        <f>SUMIFS('Legacy Brampton'!F$7:F$36,'Legacy Brampton'!$R$7:$R$36,$A24)</f>
        <v>0</v>
      </c>
      <c r="D24" s="101">
        <f>SUMIFS('Legacy Brampton'!G$7:G$36,'Legacy Brampton'!$R$7:$R$36,$A24)</f>
        <v>0</v>
      </c>
      <c r="E24" s="101">
        <f>SUMIFS('Legacy Brampton'!H$7:H$36,'Legacy Brampton'!$R$7:$R$36,$A24)</f>
        <v>0</v>
      </c>
      <c r="F24" s="101">
        <f t="shared" si="0"/>
        <v>0</v>
      </c>
      <c r="G24" s="103"/>
      <c r="H24" s="101">
        <f>SUMIFS('Legacy Brampton'!K$7:K$36,'Legacy Brampton'!$R$7:$R$36,$A24)</f>
        <v>0</v>
      </c>
      <c r="I24" s="101">
        <f>SUMIFS('Legacy Brampton'!L$7:L$36,'Legacy Brampton'!$R$7:$R$36,$A24)+SUMIFS('Legacy Brampton'!N$7:N$36,'Legacy Brampton'!$R$7:$R$36,$A24)</f>
        <v>0</v>
      </c>
      <c r="J24" s="101">
        <f>SUMIFS('Legacy Brampton'!O$7:O$36,'Legacy Brampton'!$R$7:$R$36,$A24)</f>
        <v>0</v>
      </c>
      <c r="K24" s="101">
        <f t="shared" si="1"/>
        <v>0</v>
      </c>
      <c r="L24" s="102">
        <f>F24+K24</f>
        <v>0</v>
      </c>
      <c r="N24" s="354"/>
    </row>
    <row r="25" spans="1:14" ht="14.4">
      <c r="A25" s="99">
        <v>1875</v>
      </c>
      <c r="B25" s="100" t="s">
        <v>672</v>
      </c>
      <c r="C25" s="101">
        <f>SUMIFS('Legacy Brampton'!F$7:F$36,'Legacy Brampton'!$R$7:$R$36,$A25)</f>
        <v>0</v>
      </c>
      <c r="D25" s="101">
        <f>SUMIFS('Legacy Brampton'!G$7:G$36,'Legacy Brampton'!$R$7:$R$36,$A25)</f>
        <v>0</v>
      </c>
      <c r="E25" s="101">
        <f>SUMIFS('Legacy Brampton'!H$7:H$36,'Legacy Brampton'!$R$7:$R$36,$A25)</f>
        <v>0</v>
      </c>
      <c r="F25" s="101">
        <f t="shared" si="0"/>
        <v>0</v>
      </c>
      <c r="G25" s="103"/>
      <c r="H25" s="101">
        <f>SUMIFS('Legacy Brampton'!K$7:K$36,'Legacy Brampton'!$R$7:$R$36,$A25)</f>
        <v>0</v>
      </c>
      <c r="I25" s="101">
        <f>SUMIFS('Legacy Brampton'!L$7:L$36,'Legacy Brampton'!$R$7:$R$36,$A25)+SUMIFS('Legacy Brampton'!N$7:N$36,'Legacy Brampton'!$R$7:$R$36,$A25)</f>
        <v>0</v>
      </c>
      <c r="J25" s="101">
        <f>SUMIFS('Legacy Brampton'!O$7:O$36,'Legacy Brampton'!$R$7:$R$36,$A25)</f>
        <v>0</v>
      </c>
      <c r="K25" s="101">
        <f t="shared" si="1"/>
        <v>0</v>
      </c>
      <c r="L25" s="102">
        <f>F25+K25</f>
        <v>0</v>
      </c>
      <c r="N25" s="354"/>
    </row>
    <row r="26" spans="1:14" ht="14.4">
      <c r="A26" s="99">
        <v>1905</v>
      </c>
      <c r="B26" s="100" t="s">
        <v>114</v>
      </c>
      <c r="C26" s="101">
        <f>SUMIFS('Legacy Brampton'!F$7:F$36,'Legacy Brampton'!$R$7:$R$36,$A26)</f>
        <v>0</v>
      </c>
      <c r="D26" s="101">
        <f>SUMIFS('Legacy Brampton'!G$7:G$36,'Legacy Brampton'!$R$7:$R$36,$A26)</f>
        <v>0</v>
      </c>
      <c r="E26" s="101">
        <f>SUMIFS('Legacy Brampton'!H$7:H$36,'Legacy Brampton'!$R$7:$R$36,$A26)</f>
        <v>0</v>
      </c>
      <c r="F26" s="101">
        <f t="shared" si="0"/>
        <v>0</v>
      </c>
      <c r="G26" s="103"/>
      <c r="H26" s="101">
        <f>SUMIFS('Legacy Brampton'!K$7:K$36,'Legacy Brampton'!$R$7:$R$36,$A26)</f>
        <v>0</v>
      </c>
      <c r="I26" s="101">
        <f>SUMIFS('Legacy Brampton'!L$7:L$36,'Legacy Brampton'!$R$7:$R$36,$A26)+SUMIFS('Legacy Brampton'!N$7:N$36,'Legacy Brampton'!$R$7:$R$36,$A26)</f>
        <v>0</v>
      </c>
      <c r="J26" s="101">
        <f>SUMIFS('Legacy Brampton'!O$7:O$36,'Legacy Brampton'!$R$7:$R$36,$A26)</f>
        <v>0</v>
      </c>
      <c r="K26" s="101">
        <f t="shared" si="1"/>
        <v>0</v>
      </c>
      <c r="L26" s="102">
        <f>F26+K26</f>
        <v>0</v>
      </c>
      <c r="N26" s="354"/>
    </row>
    <row r="27" spans="1:14" ht="14.4">
      <c r="A27" s="99">
        <v>1908</v>
      </c>
      <c r="B27" s="100" t="s">
        <v>610</v>
      </c>
      <c r="C27" s="101">
        <f>SUMIFS('Legacy Brampton'!F$7:F$36,'Legacy Brampton'!$R$7:$R$36,$A27)</f>
        <v>227340.99</v>
      </c>
      <c r="D27" s="101">
        <f>SUMIFS('Legacy Brampton'!G$7:G$36,'Legacy Brampton'!$R$7:$R$36,$A27)</f>
        <v>0</v>
      </c>
      <c r="E27" s="101">
        <f>SUMIFS('Legacy Brampton'!H$7:H$36,'Legacy Brampton'!$R$7:$R$36,$A27)</f>
        <v>0</v>
      </c>
      <c r="F27" s="101">
        <f t="shared" si="0"/>
        <v>227340.99</v>
      </c>
      <c r="G27" s="103"/>
      <c r="H27" s="101">
        <f>SUMIFS('Legacy Brampton'!K$7:K$36,'Legacy Brampton'!$R$7:$R$36,$A27)</f>
        <v>-36866.1</v>
      </c>
      <c r="I27" s="101">
        <f>SUMIFS('Legacy Brampton'!L$7:L$36,'Legacy Brampton'!$R$7:$R$36,$A27)+SUMIFS('Legacy Brampton'!N$7:N$36,'Legacy Brampton'!$R$7:$R$36,$A27)</f>
        <v>-12288.7</v>
      </c>
      <c r="J27" s="101">
        <f>SUMIFS('Legacy Brampton'!O$7:O$36,'Legacy Brampton'!$R$7:$R$36,$A27)</f>
        <v>0</v>
      </c>
      <c r="K27" s="101">
        <f t="shared" si="1"/>
        <v>-49154.8</v>
      </c>
      <c r="L27" s="102">
        <f>F27+K27</f>
        <v>178186.19</v>
      </c>
      <c r="N27" s="354"/>
    </row>
    <row r="28" spans="1:14" ht="14.4">
      <c r="A28" s="99">
        <v>1910</v>
      </c>
      <c r="B28" s="100" t="s">
        <v>51</v>
      </c>
      <c r="C28" s="101">
        <f>SUMIFS('Legacy Brampton'!F$7:F$36,'Legacy Brampton'!$R$7:$R$36,$A28)</f>
        <v>0</v>
      </c>
      <c r="D28" s="101">
        <f>SUMIFS('Legacy Brampton'!G$7:G$36,'Legacy Brampton'!$R$7:$R$36,$A28)</f>
        <v>0</v>
      </c>
      <c r="E28" s="101">
        <f>SUMIFS('Legacy Brampton'!H$7:H$36,'Legacy Brampton'!$R$7:$R$36,$A28)</f>
        <v>0</v>
      </c>
      <c r="F28" s="101">
        <f t="shared" si="0"/>
        <v>0</v>
      </c>
      <c r="G28" s="103"/>
      <c r="H28" s="101">
        <f>SUMIFS('Legacy Brampton'!K$7:K$36,'Legacy Brampton'!$R$7:$R$36,$A28)</f>
        <v>0</v>
      </c>
      <c r="I28" s="101">
        <f>SUMIFS('Legacy Brampton'!L$7:L$36,'Legacy Brampton'!$R$7:$R$36,$A28)+SUMIFS('Legacy Brampton'!N$7:N$36,'Legacy Brampton'!$R$7:$R$36,$A28)</f>
        <v>0</v>
      </c>
      <c r="J28" s="101">
        <f>SUMIFS('Legacy Brampton'!O$7:O$36,'Legacy Brampton'!$R$7:$R$36,$A28)</f>
        <v>0</v>
      </c>
      <c r="K28" s="101">
        <f t="shared" si="1"/>
        <v>0</v>
      </c>
      <c r="L28" s="102">
        <f>F28+K28</f>
        <v>0</v>
      </c>
      <c r="N28" s="354"/>
    </row>
    <row r="29" spans="1:14" ht="14.4">
      <c r="A29" s="99">
        <v>1915</v>
      </c>
      <c r="B29" s="100" t="s">
        <v>639</v>
      </c>
      <c r="C29" s="101">
        <f>SUMIFS('Legacy Brampton'!F$7:F$36,'Legacy Brampton'!$R$7:$R$36,$A29)</f>
        <v>586455.14</v>
      </c>
      <c r="D29" s="101">
        <f>SUMIFS('Legacy Brampton'!G$7:G$36,'Legacy Brampton'!$R$7:$R$36,$A29)</f>
        <v>2920.3499999999767</v>
      </c>
      <c r="E29" s="101">
        <f>SUMIFS('Legacy Brampton'!H$7:H$36,'Legacy Brampton'!$R$7:$R$36,$A29)</f>
        <v>0</v>
      </c>
      <c r="F29" s="101">
        <f t="shared" si="0"/>
        <v>589375.49</v>
      </c>
      <c r="G29" s="103"/>
      <c r="H29" s="101">
        <f>SUMIFS('Legacy Brampton'!K$7:K$36,'Legacy Brampton'!$R$7:$R$36,$A29)</f>
        <v>-219786.52000000002</v>
      </c>
      <c r="I29" s="101">
        <f>SUMIFS('Legacy Brampton'!L$7:L$36,'Legacy Brampton'!$R$7:$R$36,$A29)+SUMIFS('Legacy Brampton'!N$7:N$36,'Legacy Brampton'!$R$7:$R$36,$A29)</f>
        <v>-65725.709999999992</v>
      </c>
      <c r="J29" s="101">
        <f>SUMIFS('Legacy Brampton'!O$7:O$36,'Legacy Brampton'!$R$7:$R$36,$A29)</f>
        <v>0</v>
      </c>
      <c r="K29" s="101">
        <f t="shared" si="1"/>
        <v>-285512.23</v>
      </c>
      <c r="L29" s="102">
        <f>F29+K29</f>
        <v>303863.26</v>
      </c>
      <c r="N29" s="354"/>
    </row>
    <row r="30" spans="1:14" ht="14.4">
      <c r="A30" s="99">
        <v>1915.1</v>
      </c>
      <c r="B30" s="100" t="s">
        <v>640</v>
      </c>
      <c r="C30" s="101">
        <f>SUMIFS('Legacy Brampton'!F$7:F$36,'Legacy Brampton'!$R$7:$R$36,$A30)</f>
        <v>0</v>
      </c>
      <c r="D30" s="101">
        <f>SUMIFS('Legacy Brampton'!G$7:G$36,'Legacy Brampton'!$R$7:$R$36,$A30)</f>
        <v>0</v>
      </c>
      <c r="E30" s="101">
        <f>SUMIFS('Legacy Brampton'!H$7:H$36,'Legacy Brampton'!$R$7:$R$36,$A30)</f>
        <v>0</v>
      </c>
      <c r="F30" s="101">
        <f t="shared" si="0"/>
        <v>0</v>
      </c>
      <c r="G30" s="103"/>
      <c r="H30" s="101">
        <f>SUMIFS('Legacy Brampton'!K$7:K$36,'Legacy Brampton'!$R$7:$R$36,$A30)</f>
        <v>0</v>
      </c>
      <c r="I30" s="101">
        <f>SUMIFS('Legacy Brampton'!L$7:L$36,'Legacy Brampton'!$R$7:$R$36,$A30)+SUMIFS('Legacy Brampton'!N$7:N$36,'Legacy Brampton'!$R$7:$R$36,$A30)</f>
        <v>0</v>
      </c>
      <c r="J30" s="101">
        <f>SUMIFS('Legacy Brampton'!O$7:O$36,'Legacy Brampton'!$R$7:$R$36,$A30)</f>
        <v>0</v>
      </c>
      <c r="K30" s="101">
        <f t="shared" si="1"/>
        <v>0</v>
      </c>
      <c r="L30" s="102">
        <f>F30+K30</f>
        <v>0</v>
      </c>
      <c r="N30" s="354"/>
    </row>
    <row r="31" spans="1:14" ht="14.4">
      <c r="A31" s="99">
        <v>1920</v>
      </c>
      <c r="B31" s="100" t="s">
        <v>426</v>
      </c>
      <c r="C31" s="101">
        <f>SUMIFS('Legacy Brampton'!F$7:F$36,'Legacy Brampton'!$R$7:$R$36,$A31)</f>
        <v>1900473.49</v>
      </c>
      <c r="D31" s="101">
        <f>SUMIFS('Legacy Brampton'!G$7:G$36,'Legacy Brampton'!$R$7:$R$36,$A31)</f>
        <v>23457.050000000047</v>
      </c>
      <c r="E31" s="101">
        <f>SUMIFS('Legacy Brampton'!H$7:H$36,'Legacy Brampton'!$R$7:$R$36,$A31)</f>
        <v>0</v>
      </c>
      <c r="F31" s="101">
        <f t="shared" si="0"/>
        <v>1923930.54</v>
      </c>
      <c r="G31" s="103"/>
      <c r="H31" s="101">
        <f>SUMIFS('Legacy Brampton'!K$7:K$36,'Legacy Brampton'!$R$7:$R$36,$A31)</f>
        <v>-1064101.02</v>
      </c>
      <c r="I31" s="101">
        <f>SUMIFS('Legacy Brampton'!L$7:L$36,'Legacy Brampton'!$R$7:$R$36,$A31)+SUMIFS('Legacy Brampton'!N$7:N$36,'Legacy Brampton'!$R$7:$R$36,$A31)</f>
        <v>-295229.49</v>
      </c>
      <c r="J31" s="101">
        <f>SUMIFS('Legacy Brampton'!O$7:O$36,'Legacy Brampton'!$R$7:$R$36,$A31)</f>
        <v>0</v>
      </c>
      <c r="K31" s="101">
        <f t="shared" si="1"/>
        <v>-1359330.51</v>
      </c>
      <c r="L31" s="102">
        <f>F31+K31</f>
        <v>564600.03</v>
      </c>
      <c r="N31" s="354"/>
    </row>
    <row r="32" spans="1:14" ht="14.4">
      <c r="A32" s="99">
        <v>2040</v>
      </c>
      <c r="B32" s="100" t="s">
        <v>446</v>
      </c>
      <c r="C32" s="101">
        <f>SUMIFS('Legacy Brampton'!F$7:F$36,'Legacy Brampton'!$R$7:$R$36,$A32)</f>
        <v>4731252.2300000004</v>
      </c>
      <c r="D32" s="101">
        <f>SUMIFS('Legacy Brampton'!G$7:G$36,'Legacy Brampton'!$R$7:$R$36,$A32)</f>
        <v>0</v>
      </c>
      <c r="E32" s="101">
        <f>SUMIFS('Legacy Brampton'!H$7:H$36,'Legacy Brampton'!$R$7:$R$36,$A32)</f>
        <v>0</v>
      </c>
      <c r="F32" s="101">
        <f t="shared" si="0"/>
        <v>4731252.2300000004</v>
      </c>
      <c r="G32" s="103"/>
      <c r="H32" s="101">
        <f>SUMIFS('Legacy Brampton'!K$7:K$36,'Legacy Brampton'!$R$7:$R$36,$A32)</f>
        <v>0</v>
      </c>
      <c r="I32" s="101">
        <f>SUMIFS('Legacy Brampton'!L$7:L$36,'Legacy Brampton'!$R$7:$R$36,$A32)+SUMIFS('Legacy Brampton'!N$7:N$36,'Legacy Brampton'!$R$7:$R$36,$A32)</f>
        <v>0</v>
      </c>
      <c r="J32" s="101">
        <f>SUMIFS('Legacy Brampton'!O$7:O$36,'Legacy Brampton'!$R$7:$R$36,$A32)</f>
        <v>0</v>
      </c>
      <c r="K32" s="101">
        <f t="shared" si="1"/>
        <v>0</v>
      </c>
      <c r="L32" s="102">
        <f>F32+K32</f>
        <v>4731252.2300000004</v>
      </c>
      <c r="N32" s="354"/>
    </row>
    <row r="33" spans="1:14" ht="14.4">
      <c r="A33" s="99">
        <v>1920.1</v>
      </c>
      <c r="B33" s="100" t="s">
        <v>641</v>
      </c>
      <c r="C33" s="101">
        <f>SUMIFS('Legacy Brampton'!F$7:F$36,'Legacy Brampton'!$R$7:$R$36,$A33)</f>
        <v>0</v>
      </c>
      <c r="D33" s="101">
        <f>SUMIFS('Legacy Brampton'!G$7:G$36,'Legacy Brampton'!$R$7:$R$36,$A33)</f>
        <v>0</v>
      </c>
      <c r="E33" s="101">
        <f>SUMIFS('Legacy Brampton'!H$7:H$36,'Legacy Brampton'!$R$7:$R$36,$A33)</f>
        <v>0</v>
      </c>
      <c r="F33" s="101">
        <f t="shared" si="0"/>
        <v>0</v>
      </c>
      <c r="G33" s="103"/>
      <c r="H33" s="101">
        <f>SUMIFS('Legacy Brampton'!K$7:K$36,'Legacy Brampton'!$R$7:$R$36,$A33)</f>
        <v>0</v>
      </c>
      <c r="I33" s="101">
        <f>SUMIFS('Legacy Brampton'!L$7:L$36,'Legacy Brampton'!$R$7:$R$36,$A33)+SUMIFS('Legacy Brampton'!N$7:N$36,'Legacy Brampton'!$R$7:$R$36,$A33)</f>
        <v>0</v>
      </c>
      <c r="J33" s="101">
        <f>SUMIFS('Legacy Brampton'!O$7:O$36,'Legacy Brampton'!$R$7:$R$36,$A33)</f>
        <v>0</v>
      </c>
      <c r="K33" s="101">
        <f t="shared" si="1"/>
        <v>0</v>
      </c>
      <c r="L33" s="102">
        <f>F33+K33</f>
        <v>0</v>
      </c>
      <c r="N33" s="354"/>
    </row>
    <row r="34" spans="1:14" ht="14.4">
      <c r="A34" s="99">
        <v>1930</v>
      </c>
      <c r="B34" s="100" t="s">
        <v>428</v>
      </c>
      <c r="C34" s="101">
        <f>SUMIFS('Legacy Brampton'!F$7:F$36,'Legacy Brampton'!$R$7:$R$36,$A34)</f>
        <v>7839618.129999999</v>
      </c>
      <c r="D34" s="101">
        <f>SUMIFS('Legacy Brampton'!G$7:G$36,'Legacy Brampton'!$R$7:$R$36,$A34)</f>
        <v>19770.649999999907</v>
      </c>
      <c r="E34" s="101">
        <f>SUMIFS('Legacy Brampton'!H$7:H$36,'Legacy Brampton'!$R$7:$R$36,$A34)</f>
        <v>-511009.48</v>
      </c>
      <c r="F34" s="101">
        <f t="shared" si="0"/>
        <v>7348379.2999999989</v>
      </c>
      <c r="G34" s="103"/>
      <c r="H34" s="101">
        <f>SUMIFS('Legacy Brampton'!K$7:K$36,'Legacy Brampton'!$R$7:$R$36,$A34)</f>
        <v>-235806.43</v>
      </c>
      <c r="I34" s="101">
        <f>SUMIFS('Legacy Brampton'!L$7:L$36,'Legacy Brampton'!$R$7:$R$36,$A34)+SUMIFS('Legacy Brampton'!N$7:N$36,'Legacy Brampton'!$R$7:$R$36,$A34)</f>
        <v>-952912.57</v>
      </c>
      <c r="J34" s="101">
        <f>SUMIFS('Legacy Brampton'!O$7:O$36,'Legacy Brampton'!$R$7:$R$36,$A34)</f>
        <v>396411.89</v>
      </c>
      <c r="K34" s="101">
        <f t="shared" si="1"/>
        <v>-792307.11</v>
      </c>
      <c r="L34" s="102">
        <f>F34+K34</f>
        <v>6556072.1899999985</v>
      </c>
      <c r="N34" s="354"/>
    </row>
    <row r="35" spans="1:14" ht="14.4">
      <c r="A35" s="99">
        <v>1935</v>
      </c>
      <c r="B35" s="100" t="s">
        <v>69</v>
      </c>
      <c r="C35" s="101">
        <f>SUMIFS('Legacy Brampton'!F$7:F$36,'Legacy Brampton'!$R$7:$R$36,$A35)</f>
        <v>178302.14</v>
      </c>
      <c r="D35" s="101">
        <f>SUMIFS('Legacy Brampton'!G$7:G$36,'Legacy Brampton'!$R$7:$R$36,$A35)</f>
        <v>0</v>
      </c>
      <c r="E35" s="101">
        <f>SUMIFS('Legacy Brampton'!H$7:H$36,'Legacy Brampton'!$R$7:$R$36,$A35)</f>
        <v>0</v>
      </c>
      <c r="F35" s="101">
        <f t="shared" si="0"/>
        <v>178302.14</v>
      </c>
      <c r="G35" s="103"/>
      <c r="H35" s="101">
        <f>SUMIFS('Legacy Brampton'!K$7:K$36,'Legacy Brampton'!$R$7:$R$36,$A35)</f>
        <v>-80942.260000000009</v>
      </c>
      <c r="I35" s="101">
        <f>SUMIFS('Legacy Brampton'!L$7:L$36,'Legacy Brampton'!$R$7:$R$36,$A35)+SUMIFS('Legacy Brampton'!N$7:N$36,'Legacy Brampton'!$R$7:$R$36,$A35)</f>
        <v>-18776.060000000001</v>
      </c>
      <c r="J35" s="101">
        <f>SUMIFS('Legacy Brampton'!O$7:O$36,'Legacy Brampton'!$R$7:$R$36,$A35)</f>
        <v>0</v>
      </c>
      <c r="K35" s="101">
        <f t="shared" si="1"/>
        <v>-99718.32</v>
      </c>
      <c r="L35" s="102">
        <f>F35+K35</f>
        <v>78583.820000000007</v>
      </c>
      <c r="N35" s="354"/>
    </row>
    <row r="36" spans="1:14" ht="14.4">
      <c r="A36" s="99">
        <v>1940</v>
      </c>
      <c r="B36" s="100" t="s">
        <v>642</v>
      </c>
      <c r="C36" s="101">
        <f>SUMIFS('Legacy Brampton'!F$7:F$36,'Legacy Brampton'!$R$7:$R$36,$A36)</f>
        <v>1490077.07</v>
      </c>
      <c r="D36" s="101">
        <f>SUMIFS('Legacy Brampton'!G$7:G$36,'Legacy Brampton'!$R$7:$R$36,$A36)</f>
        <v>111801.37999999989</v>
      </c>
      <c r="E36" s="101">
        <f>SUMIFS('Legacy Brampton'!H$7:H$36,'Legacy Brampton'!$R$7:$R$36,$A36)</f>
        <v>0</v>
      </c>
      <c r="F36" s="101">
        <f t="shared" si="0"/>
        <v>1601878.45</v>
      </c>
      <c r="G36" s="103"/>
      <c r="H36" s="101">
        <f>SUMIFS('Legacy Brampton'!K$7:K$36,'Legacy Brampton'!$R$7:$R$36,$A36)</f>
        <v>-531515.57999999996</v>
      </c>
      <c r="I36" s="101">
        <f>SUMIFS('Legacy Brampton'!L$7:L$36,'Legacy Brampton'!$R$7:$R$36,$A36)+SUMIFS('Legacy Brampton'!N$7:N$36,'Legacy Brampton'!$R$7:$R$36,$A36)</f>
        <v>-178379</v>
      </c>
      <c r="J36" s="101">
        <f>SUMIFS('Legacy Brampton'!O$7:O$36,'Legacy Brampton'!$R$7:$R$36,$A36)</f>
        <v>0</v>
      </c>
      <c r="K36" s="101">
        <f t="shared" si="1"/>
        <v>-709894.58</v>
      </c>
      <c r="L36" s="102">
        <f>F36+K36</f>
        <v>891983.87</v>
      </c>
      <c r="N36" s="354"/>
    </row>
    <row r="37" spans="1:14" ht="14.4" hidden="1">
      <c r="A37" s="99">
        <v>1945</v>
      </c>
      <c r="B37" s="100" t="s">
        <v>643</v>
      </c>
      <c r="C37" s="101">
        <f>SUMIFS('Legacy Brampton'!F$7:F$36,'Legacy Brampton'!$R$7:$R$36,$A37)</f>
        <v>0</v>
      </c>
      <c r="D37" s="101">
        <f>SUMIFS('Legacy Brampton'!G$7:G$36,'Legacy Brampton'!$R$7:$R$36,$A37)</f>
        <v>0</v>
      </c>
      <c r="E37" s="101">
        <f>SUMIFS('Legacy Brampton'!H$7:H$36,'Legacy Brampton'!$R$7:$R$36,$A37)</f>
        <v>0</v>
      </c>
      <c r="F37" s="101">
        <f t="shared" si="0"/>
        <v>0</v>
      </c>
      <c r="G37" s="103"/>
      <c r="H37" s="101">
        <f>SUMIFS('Legacy Brampton'!K$7:K$36,'Legacy Brampton'!$R$7:$R$36,$A37)</f>
        <v>0</v>
      </c>
      <c r="I37" s="101">
        <f>SUMIFS('Legacy Brampton'!L$7:L$36,'Legacy Brampton'!$R$7:$R$36,$A37)+SUMIFS('Legacy Brampton'!N$7:N$36,'Legacy Brampton'!$R$7:$R$36,$A37)</f>
        <v>0</v>
      </c>
      <c r="J37" s="101">
        <f>SUMIFS('Legacy Brampton'!O$7:O$36,'Legacy Brampton'!$R$7:$R$36,$A37)</f>
        <v>0</v>
      </c>
      <c r="K37" s="101">
        <f t="shared" si="1"/>
        <v>0</v>
      </c>
      <c r="L37" s="102">
        <f>F37+K37</f>
        <v>0</v>
      </c>
      <c r="N37" s="354"/>
    </row>
    <row r="38" spans="1:14" ht="14.4" hidden="1">
      <c r="A38" s="99">
        <v>1950</v>
      </c>
      <c r="B38" s="100" t="s">
        <v>536</v>
      </c>
      <c r="C38" s="101">
        <f>SUMIFS('Legacy Brampton'!F$7:F$36,'Legacy Brampton'!$R$7:$R$36,$A38)</f>
        <v>0</v>
      </c>
      <c r="D38" s="101">
        <f>SUMIFS('Legacy Brampton'!G$7:G$36,'Legacy Brampton'!$R$7:$R$36,$A38)</f>
        <v>0</v>
      </c>
      <c r="E38" s="101">
        <f>SUMIFS('Legacy Brampton'!H$7:H$36,'Legacy Brampton'!$R$7:$R$36,$A38)</f>
        <v>0</v>
      </c>
      <c r="F38" s="101">
        <f t="shared" si="0"/>
        <v>0</v>
      </c>
      <c r="G38" s="103"/>
      <c r="H38" s="101">
        <f>SUMIFS('Legacy Brampton'!K$7:K$36,'Legacy Brampton'!$R$7:$R$36,$A38)</f>
        <v>0</v>
      </c>
      <c r="I38" s="101">
        <f>SUMIFS('Legacy Brampton'!L$7:L$36,'Legacy Brampton'!$R$7:$R$36,$A38)+SUMIFS('Legacy Brampton'!N$7:N$36,'Legacy Brampton'!$R$7:$R$36,$A38)</f>
        <v>0</v>
      </c>
      <c r="J38" s="101">
        <f>SUMIFS('Legacy Brampton'!O$7:O$36,'Legacy Brampton'!$R$7:$R$36,$A38)</f>
        <v>0</v>
      </c>
      <c r="K38" s="101">
        <f t="shared" si="1"/>
        <v>0</v>
      </c>
      <c r="L38" s="102">
        <f>F38+K38</f>
        <v>0</v>
      </c>
      <c r="N38" s="354"/>
    </row>
    <row r="39" spans="1:14" ht="14.4" collapsed="1">
      <c r="A39" s="99">
        <v>1955</v>
      </c>
      <c r="B39" s="100" t="s">
        <v>537</v>
      </c>
      <c r="C39" s="101">
        <f>SUMIFS('Legacy Brampton'!F$7:F$36,'Legacy Brampton'!$R$7:$R$36,$A39)</f>
        <v>1669422.17</v>
      </c>
      <c r="D39" s="101">
        <f>SUMIFS('Legacy Brampton'!G$7:G$36,'Legacy Brampton'!$R$7:$R$36,$A39)</f>
        <v>0</v>
      </c>
      <c r="E39" s="101">
        <f>SUMIFS('Legacy Brampton'!H$7:H$36,'Legacy Brampton'!$R$7:$R$36,$A39)</f>
        <v>0</v>
      </c>
      <c r="F39" s="101">
        <f t="shared" si="0"/>
        <v>1669422.17</v>
      </c>
      <c r="G39" s="103"/>
      <c r="H39" s="101">
        <f>SUMIFS('Legacy Brampton'!K$7:K$36,'Legacy Brampton'!$R$7:$R$36,$A39)</f>
        <v>-590262.72000000009</v>
      </c>
      <c r="I39" s="101">
        <f>SUMIFS('Legacy Brampton'!L$7:L$36,'Legacy Brampton'!$R$7:$R$36,$A39)+SUMIFS('Legacy Brampton'!N$7:N$36,'Legacy Brampton'!$R$7:$R$36,$A39)</f>
        <v>-178449.7</v>
      </c>
      <c r="J39" s="101">
        <f>SUMIFS('Legacy Brampton'!O$7:O$36,'Legacy Brampton'!$R$7:$R$36,$A39)</f>
        <v>0</v>
      </c>
      <c r="K39" s="101">
        <f t="shared" si="1"/>
        <v>-768712.42000000016</v>
      </c>
      <c r="L39" s="102">
        <f>F39+K39</f>
        <v>900709.74999999977</v>
      </c>
      <c r="N39" s="354"/>
    </row>
    <row r="40" spans="1:14" ht="14.4" hidden="1">
      <c r="A40" s="99" t="s">
        <v>673</v>
      </c>
      <c r="B40" s="100" t="s">
        <v>644</v>
      </c>
      <c r="C40" s="101">
        <f>SUMIFS('Legacy Brampton'!F$7:F$36,'Legacy Brampton'!$R$7:$R$36,$A40)</f>
        <v>0</v>
      </c>
      <c r="D40" s="101">
        <f>SUMIFS('Legacy Brampton'!G$7:G$36,'Legacy Brampton'!$R$7:$R$36,$A40)</f>
        <v>0</v>
      </c>
      <c r="E40" s="101">
        <f>SUMIFS('Legacy Brampton'!H$7:H$36,'Legacy Brampton'!$R$7:$R$36,$A40)</f>
        <v>0</v>
      </c>
      <c r="F40" s="101">
        <f t="shared" si="0"/>
        <v>0</v>
      </c>
      <c r="G40" s="103"/>
      <c r="H40" s="101">
        <f>SUMIFS('Legacy Brampton'!K$7:K$36,'Legacy Brampton'!$R$7:$R$36,$A40)</f>
        <v>0</v>
      </c>
      <c r="I40" s="101">
        <f>SUMIFS('Legacy Brampton'!L$7:L$36,'Legacy Brampton'!$R$7:$R$36,$A40)+SUMIFS('Legacy Brampton'!N$7:N$36,'Legacy Brampton'!$R$7:$R$36,$A40)</f>
        <v>0</v>
      </c>
      <c r="J40" s="101">
        <f>SUMIFS('Legacy Brampton'!O$7:O$36,'Legacy Brampton'!$R$7:$R$36,$A40)</f>
        <v>0</v>
      </c>
      <c r="K40" s="101">
        <f t="shared" si="1"/>
        <v>0</v>
      </c>
      <c r="L40" s="102">
        <f>F40+K40</f>
        <v>0</v>
      </c>
      <c r="N40" s="354"/>
    </row>
    <row r="41" spans="1:14" ht="14.4" collapsed="1">
      <c r="A41" s="99">
        <v>1960</v>
      </c>
      <c r="B41" s="100" t="s">
        <v>645</v>
      </c>
      <c r="C41" s="101">
        <f>SUMIFS('Legacy Brampton'!F$7:F$36,'Legacy Brampton'!$R$7:$R$36,$A41)</f>
        <v>0</v>
      </c>
      <c r="D41" s="101">
        <f>SUMIFS('Legacy Brampton'!G$7:G$36,'Legacy Brampton'!$R$7:$R$36,$A41)</f>
        <v>0</v>
      </c>
      <c r="E41" s="101">
        <f>SUMIFS('Legacy Brampton'!H$7:H$36,'Legacy Brampton'!$R$7:$R$36,$A41)</f>
        <v>0</v>
      </c>
      <c r="F41" s="101">
        <f t="shared" si="0"/>
        <v>0</v>
      </c>
      <c r="G41" s="103"/>
      <c r="H41" s="101">
        <f>SUMIFS('Legacy Brampton'!K$7:K$36,'Legacy Brampton'!$R$7:$R$36,$A41)</f>
        <v>4132.09</v>
      </c>
      <c r="I41" s="101">
        <f>SUMIFS('Legacy Brampton'!L$7:L$36,'Legacy Brampton'!$R$7:$R$36,$A41)+SUMIFS('Legacy Brampton'!N$7:N$36,'Legacy Brampton'!$R$7:$R$36,$A41)</f>
        <v>-4132.09</v>
      </c>
      <c r="J41" s="101">
        <f>SUMIFS('Legacy Brampton'!O$7:O$36,'Legacy Brampton'!$R$7:$R$36,$A41)</f>
        <v>0</v>
      </c>
      <c r="K41" s="101">
        <f t="shared" si="1"/>
        <v>0</v>
      </c>
      <c r="L41" s="102">
        <f>F41+K41</f>
        <v>0</v>
      </c>
      <c r="N41" s="354"/>
    </row>
    <row r="42" spans="1:14" ht="14.4" hidden="1">
      <c r="A42" s="99">
        <v>1970</v>
      </c>
      <c r="B42" s="100" t="s">
        <v>646</v>
      </c>
      <c r="C42" s="101">
        <f>SUMIFS('Legacy Brampton'!F$7:F$36,'Legacy Brampton'!$R$7:$R$36,$A42)</f>
        <v>0</v>
      </c>
      <c r="D42" s="101">
        <f>SUMIFS('Legacy Brampton'!G$7:G$36,'Legacy Brampton'!$R$7:$R$36,$A42)</f>
        <v>0</v>
      </c>
      <c r="E42" s="101">
        <f>SUMIFS('Legacy Brampton'!H$7:H$36,'Legacy Brampton'!$R$7:$R$36,$A42)</f>
        <v>0</v>
      </c>
      <c r="F42" s="101">
        <f t="shared" si="0"/>
        <v>0</v>
      </c>
      <c r="G42" s="103"/>
      <c r="H42" s="101">
        <f>SUMIFS('Legacy Brampton'!K$7:K$36,'Legacy Brampton'!$R$7:$R$36,$A42)</f>
        <v>0</v>
      </c>
      <c r="I42" s="101">
        <f>SUMIFS('Legacy Brampton'!L$7:L$36,'Legacy Brampton'!$R$7:$R$36,$A42)+SUMIFS('Legacy Brampton'!N$7:N$36,'Legacy Brampton'!$R$7:$R$36,$A42)</f>
        <v>0</v>
      </c>
      <c r="J42" s="101">
        <f>SUMIFS('Legacy Brampton'!O$7:O$36,'Legacy Brampton'!$R$7:$R$36,$A42)</f>
        <v>0</v>
      </c>
      <c r="K42" s="101">
        <f t="shared" si="1"/>
        <v>0</v>
      </c>
      <c r="L42" s="102">
        <f>F42+K42</f>
        <v>0</v>
      </c>
      <c r="N42" s="354"/>
    </row>
    <row r="43" spans="1:14" ht="14.4" hidden="1">
      <c r="A43" s="99">
        <v>1975</v>
      </c>
      <c r="B43" s="100" t="s">
        <v>647</v>
      </c>
      <c r="C43" s="101">
        <f>SUMIFS('Legacy Brampton'!F$7:F$36,'Legacy Brampton'!$R$7:$R$36,$A43)</f>
        <v>0</v>
      </c>
      <c r="D43" s="101">
        <f>SUMIFS('Legacy Brampton'!G$7:G$36,'Legacy Brampton'!$R$7:$R$36,$A43)</f>
        <v>0</v>
      </c>
      <c r="E43" s="101">
        <f>SUMIFS('Legacy Brampton'!H$7:H$36,'Legacy Brampton'!$R$7:$R$36,$A43)</f>
        <v>0</v>
      </c>
      <c r="F43" s="101">
        <f t="shared" si="0"/>
        <v>0</v>
      </c>
      <c r="G43" s="103"/>
      <c r="H43" s="101">
        <f>SUMIFS('Legacy Brampton'!K$7:K$36,'Legacy Brampton'!$R$7:$R$36,$A43)</f>
        <v>0</v>
      </c>
      <c r="I43" s="101">
        <f>SUMIFS('Legacy Brampton'!L$7:L$36,'Legacy Brampton'!$R$7:$R$36,$A43)+SUMIFS('Legacy Brampton'!N$7:N$36,'Legacy Brampton'!$R$7:$R$36,$A43)</f>
        <v>0</v>
      </c>
      <c r="J43" s="101">
        <f>SUMIFS('Legacy Brampton'!O$7:O$36,'Legacy Brampton'!$R$7:$R$36,$A43)</f>
        <v>0</v>
      </c>
      <c r="K43" s="101">
        <f t="shared" si="1"/>
        <v>0</v>
      </c>
      <c r="L43" s="102">
        <f>F43+K43</f>
        <v>0</v>
      </c>
      <c r="N43" s="354"/>
    </row>
    <row r="44" spans="1:14" ht="14.4" collapsed="1">
      <c r="A44" s="99">
        <v>1980</v>
      </c>
      <c r="B44" s="100" t="s">
        <v>648</v>
      </c>
      <c r="C44" s="101">
        <f>SUMIFS('Legacy Brampton'!F$7:F$36,'Legacy Brampton'!$R$7:$R$36,$A44)</f>
        <v>2847268.92</v>
      </c>
      <c r="D44" s="101">
        <f>SUMIFS('Legacy Brampton'!G$7:G$36,'Legacy Brampton'!$R$7:$R$36,$A44)</f>
        <v>184948.64999999991</v>
      </c>
      <c r="E44" s="101">
        <f>SUMIFS('Legacy Brampton'!H$7:H$36,'Legacy Brampton'!$R$7:$R$36,$A44)</f>
        <v>0</v>
      </c>
      <c r="F44" s="101">
        <f t="shared" si="0"/>
        <v>3032217.57</v>
      </c>
      <c r="G44" s="103"/>
      <c r="H44" s="101">
        <f>SUMIFS('Legacy Brampton'!K$7:K$36,'Legacy Brampton'!$R$7:$R$36,$A44)</f>
        <v>-729383.62</v>
      </c>
      <c r="I44" s="101">
        <f>SUMIFS('Legacy Brampton'!L$7:L$36,'Legacy Brampton'!$R$7:$R$36,$A44)+SUMIFS('Legacy Brampton'!N$7:N$36,'Legacy Brampton'!$R$7:$R$36,$A44)</f>
        <v>-264018.92000000004</v>
      </c>
      <c r="J44" s="101">
        <f>SUMIFS('Legacy Brampton'!O$7:O$36,'Legacy Brampton'!$R$7:$R$36,$A44)</f>
        <v>0</v>
      </c>
      <c r="K44" s="101">
        <f t="shared" si="1"/>
        <v>-993402.54</v>
      </c>
      <c r="L44" s="102">
        <f>F44+K44</f>
        <v>2038815.0299999998</v>
      </c>
      <c r="N44" s="354"/>
    </row>
    <row r="45" spans="1:14" ht="14.4" hidden="1">
      <c r="A45" s="99">
        <v>1985</v>
      </c>
      <c r="B45" s="100" t="s">
        <v>649</v>
      </c>
      <c r="C45" s="101">
        <f>SUMIFS('Legacy Brampton'!F$7:F$36,'Legacy Brampton'!$R$7:$R$36,$A45)</f>
        <v>0</v>
      </c>
      <c r="D45" s="101">
        <f>SUMIFS('Legacy Brampton'!G$7:G$36,'Legacy Brampton'!$R$7:$R$36,$A45)</f>
        <v>0</v>
      </c>
      <c r="E45" s="101">
        <f>SUMIFS('Legacy Brampton'!H$7:H$36,'Legacy Brampton'!$R$7:$R$36,$A45)</f>
        <v>0</v>
      </c>
      <c r="F45" s="101">
        <f t="shared" si="0"/>
        <v>0</v>
      </c>
      <c r="G45" s="103"/>
      <c r="H45" s="101">
        <f>SUMIFS('Legacy Brampton'!K$7:K$36,'Legacy Brampton'!$R$7:$R$36,$A45)</f>
        <v>0</v>
      </c>
      <c r="I45" s="101">
        <f>SUMIFS('Legacy Brampton'!L$7:L$36,'Legacy Brampton'!$R$7:$R$36,$A45)+SUMIFS('Legacy Brampton'!N$7:N$36,'Legacy Brampton'!$R$7:$R$36,$A45)</f>
        <v>0</v>
      </c>
      <c r="J45" s="101">
        <f>SUMIFS('Legacy Brampton'!O$7:O$36,'Legacy Brampton'!$R$7:$R$36,$A45)</f>
        <v>0</v>
      </c>
      <c r="K45" s="101">
        <f t="shared" si="1"/>
        <v>0</v>
      </c>
      <c r="L45" s="102">
        <f>F45+K45</f>
        <v>0</v>
      </c>
      <c r="N45" s="354"/>
    </row>
    <row r="46" spans="1:14" ht="14.4" hidden="1">
      <c r="A46" s="99">
        <v>1990</v>
      </c>
      <c r="B46" s="118" t="s">
        <v>650</v>
      </c>
      <c r="C46" s="101">
        <f>SUMIFS('Legacy Brampton'!F$7:F$36,'Legacy Brampton'!$R$7:$R$36,$A46)</f>
        <v>0</v>
      </c>
      <c r="D46" s="101">
        <f>SUMIFS('Legacy Brampton'!G$7:G$36,'Legacy Brampton'!$R$7:$R$36,$A46)</f>
        <v>0</v>
      </c>
      <c r="E46" s="101">
        <f>SUMIFS('Legacy Brampton'!H$7:H$36,'Legacy Brampton'!$R$7:$R$36,$A46)</f>
        <v>0</v>
      </c>
      <c r="F46" s="101">
        <f t="shared" si="0"/>
        <v>0</v>
      </c>
      <c r="G46" s="103"/>
      <c r="H46" s="101">
        <f>SUMIFS('Legacy Brampton'!K$7:K$36,'Legacy Brampton'!$R$7:$R$36,$A46)</f>
        <v>0</v>
      </c>
      <c r="I46" s="101">
        <f>SUMIFS('Legacy Brampton'!L$7:L$36,'Legacy Brampton'!$R$7:$R$36,$A46)+SUMIFS('Legacy Brampton'!N$7:N$36,'Legacy Brampton'!$R$7:$R$36,$A46)</f>
        <v>0</v>
      </c>
      <c r="J46" s="101">
        <f>SUMIFS('Legacy Brampton'!O$7:O$36,'Legacy Brampton'!$R$7:$R$36,$A46)</f>
        <v>0</v>
      </c>
      <c r="K46" s="101">
        <f t="shared" si="1"/>
        <v>0</v>
      </c>
      <c r="L46" s="102">
        <f>F46+K46</f>
        <v>0</v>
      </c>
      <c r="N46" s="354"/>
    </row>
    <row r="47" spans="1:14" ht="14.4" hidden="1">
      <c r="A47" s="99">
        <v>1995</v>
      </c>
      <c r="B47" s="100" t="s">
        <v>611</v>
      </c>
      <c r="C47" s="101">
        <f>SUMIFS('Legacy Brampton'!F$7:F$36,'Legacy Brampton'!$R$7:$R$36,$A47)</f>
        <v>0</v>
      </c>
      <c r="D47" s="101">
        <f>SUMIFS('Legacy Brampton'!G$7:G$36,'Legacy Brampton'!$R$7:$R$36,$A47)</f>
        <v>0</v>
      </c>
      <c r="E47" s="101">
        <f>SUMIFS('Legacy Brampton'!H$7:H$36,'Legacy Brampton'!$R$7:$R$36,$A47)</f>
        <v>0</v>
      </c>
      <c r="F47" s="101">
        <f t="shared" si="0"/>
        <v>0</v>
      </c>
      <c r="G47" s="103"/>
      <c r="H47" s="101">
        <f>SUMIFS('Legacy Brampton'!K$7:K$36,'Legacy Brampton'!$R$7:$R$36,$A47)</f>
        <v>0</v>
      </c>
      <c r="I47" s="101">
        <f>SUMIFS('Legacy Brampton'!L$7:L$36,'Legacy Brampton'!$R$7:$R$36,$A47)+SUMIFS('Legacy Brampton'!N$7:N$36,'Legacy Brampton'!$R$7:$R$36,$A47)</f>
        <v>0</v>
      </c>
      <c r="J47" s="101">
        <f>SUMIFS('Legacy Brampton'!O$7:O$36,'Legacy Brampton'!$R$7:$R$36,$A47)</f>
        <v>0</v>
      </c>
      <c r="K47" s="101">
        <f t="shared" si="1"/>
        <v>0</v>
      </c>
      <c r="L47" s="102">
        <f>F47+K47</f>
        <v>0</v>
      </c>
      <c r="N47" s="354"/>
    </row>
    <row r="48" spans="1:14" ht="14.4" collapsed="1">
      <c r="A48" s="99" t="s">
        <v>686</v>
      </c>
      <c r="B48" s="100" t="s">
        <v>687</v>
      </c>
      <c r="C48" s="101">
        <f>SUMIFS('Legacy Brampton'!F$7:F$36,'Legacy Brampton'!$R$7:$R$36,$A48)</f>
        <v>0</v>
      </c>
      <c r="D48" s="101">
        <f>SUMIFS('Legacy Brampton'!G$7:G$36,'Legacy Brampton'!$R$7:$R$36,$A48)</f>
        <v>0</v>
      </c>
      <c r="E48" s="101">
        <f>SUMIFS('Legacy Brampton'!H$7:H$36,'Legacy Brampton'!$R$7:$R$36,$A48)</f>
        <v>0</v>
      </c>
      <c r="F48" s="101">
        <f t="shared" si="0"/>
        <v>0</v>
      </c>
      <c r="G48" s="103"/>
      <c r="H48" s="101">
        <f>SUMIFS('Legacy Brampton'!K$7:K$36,'Legacy Brampton'!$R$7:$R$36,$A48)</f>
        <v>0</v>
      </c>
      <c r="I48" s="101">
        <f>SUMIFS('Legacy Brampton'!L$7:L$36,'Legacy Brampton'!$R$7:$R$36,$A48)+SUMIFS('Legacy Brampton'!N$7:N$36,'Legacy Brampton'!$R$7:$R$36,$A48)</f>
        <v>0</v>
      </c>
      <c r="J48" s="101">
        <f>SUMIFS('Legacy Brampton'!O$7:O$36,'Legacy Brampton'!$R$7:$R$36,$A48)</f>
        <v>0</v>
      </c>
      <c r="K48" s="101">
        <f t="shared" si="1"/>
        <v>0</v>
      </c>
      <c r="L48" s="102">
        <f>F48+K48</f>
        <v>0</v>
      </c>
      <c r="N48" s="354"/>
    </row>
    <row r="49" spans="1:15" ht="15.6">
      <c r="A49" s="99">
        <v>2440</v>
      </c>
      <c r="B49" s="100" t="s">
        <v>651</v>
      </c>
      <c r="C49" s="101">
        <f>SUMIFS('Legacy Brampton'!F$7:F$36,'Legacy Brampton'!$R$7:$R$36,$A49)</f>
        <v>-43733449.979999997</v>
      </c>
      <c r="D49" s="101">
        <f>SUMIFS('Legacy Brampton'!G$7:G$36,'Legacy Brampton'!$R$7:$R$36,$A49)</f>
        <v>-10050206.6</v>
      </c>
      <c r="E49" s="101">
        <f>SUMIFS('Legacy Brampton'!H$7:H$36,'Legacy Brampton'!$R$7:$R$36,$A49)</f>
        <v>0</v>
      </c>
      <c r="F49" s="101">
        <f t="shared" si="0"/>
        <v>-53783656.579999998</v>
      </c>
      <c r="G49" s="103"/>
      <c r="H49" s="101">
        <f>SUMIFS('Legacy Brampton'!K$7:K$36,'Legacy Brampton'!$R$7:$R$36,$A49)</f>
        <v>1882879.03</v>
      </c>
      <c r="I49" s="101">
        <f>SUMIFS('Legacy Brampton'!L$7:L$36,'Legacy Brampton'!$R$7:$R$36,$A49)+SUMIFS('Legacy Brampton'!N$7:N$36,'Legacy Brampton'!$R$7:$R$36,$A49)</f>
        <v>1041903.87</v>
      </c>
      <c r="J49" s="101">
        <f>SUMIFS('Legacy Brampton'!O$7:O$36,'Legacy Brampton'!$R$7:$R$36,$A49)</f>
        <v>0</v>
      </c>
      <c r="K49" s="101">
        <f t="shared" si="1"/>
        <v>2924782.9</v>
      </c>
      <c r="L49" s="102">
        <f>F49+K49</f>
        <v>-50858873.68</v>
      </c>
      <c r="N49" s="354"/>
    </row>
    <row r="50" spans="1:15" ht="14.4">
      <c r="A50" s="99" t="s">
        <v>674</v>
      </c>
      <c r="B50" s="100" t="s">
        <v>675</v>
      </c>
      <c r="C50" s="101">
        <f>SUMIFS('Legacy Brampton'!F$7:F$36,'Legacy Brampton'!$R$7:$R$36,$A50)</f>
        <v>0</v>
      </c>
      <c r="D50" s="101">
        <f>SUMIFS('Legacy Brampton'!G$7:G$36,'Legacy Brampton'!$R$7:$R$36,$A50)</f>
        <v>0</v>
      </c>
      <c r="E50" s="101">
        <f>SUMIFS('Legacy Brampton'!H$7:H$36,'Legacy Brampton'!$R$7:$R$36,$A50)</f>
        <v>0</v>
      </c>
      <c r="F50" s="101">
        <f t="shared" si="0"/>
        <v>0</v>
      </c>
      <c r="G50" s="103"/>
      <c r="H50" s="101">
        <f>SUMIFS('Legacy Brampton'!K$7:K$36,'Legacy Brampton'!$R$7:$R$36,$A50)</f>
        <v>0</v>
      </c>
      <c r="I50" s="101">
        <f>SUMIFS('Legacy Brampton'!L$7:L$36,'Legacy Brampton'!$R$7:$R$36,$A50)+SUMIFS('Legacy Brampton'!N$7:N$36,'Legacy Brampton'!$R$7:$R$36,$A50)</f>
        <v>0</v>
      </c>
      <c r="J50" s="101">
        <f>SUMIFS('Legacy Brampton'!O$7:O$36,'Legacy Brampton'!$R$7:$R$36,$A50)</f>
        <v>0</v>
      </c>
      <c r="K50" s="101">
        <f t="shared" si="1"/>
        <v>0</v>
      </c>
      <c r="L50" s="102">
        <f>F50+K50</f>
        <v>0</v>
      </c>
      <c r="N50" s="354"/>
    </row>
    <row r="51" spans="1:15" ht="15.6" hidden="1">
      <c r="A51" s="99">
        <v>2005</v>
      </c>
      <c r="B51" s="100" t="s">
        <v>652</v>
      </c>
      <c r="C51" s="101">
        <f>SUMIFS('Legacy Brampton'!F$7:F$36,'Legacy Brampton'!$R$7:$R$36,$A51)</f>
        <v>0</v>
      </c>
      <c r="D51" s="101">
        <f>SUMIFS('Legacy Brampton'!G$7:G$36,'Legacy Brampton'!$R$7:$R$36,$A51)</f>
        <v>0</v>
      </c>
      <c r="E51" s="101">
        <f>SUMIFS('Legacy Brampton'!H$7:H$36,'Legacy Brampton'!$R$7:$R$36,$A51)</f>
        <v>0</v>
      </c>
      <c r="F51" s="101">
        <f t="shared" si="0"/>
        <v>0</v>
      </c>
      <c r="G51" s="103"/>
      <c r="H51" s="101">
        <f>SUMIFS('Legacy Brampton'!K$7:K$36,'Legacy Brampton'!$R$7:$R$36,$A51)</f>
        <v>0</v>
      </c>
      <c r="I51" s="101">
        <f>SUMIFS('Legacy Brampton'!L$7:L$36,'Legacy Brampton'!$R$7:$R$36,$A51)+SUMIFS('Legacy Brampton'!N$7:N$36,'Legacy Brampton'!$R$7:$R$36,$A51)</f>
        <v>0</v>
      </c>
      <c r="J51" s="101">
        <f>SUMIFS('Legacy Brampton'!O$7:O$36,'Legacy Brampton'!$R$7:$R$36,$A51)</f>
        <v>0</v>
      </c>
      <c r="K51" s="101">
        <f t="shared" si="1"/>
        <v>0</v>
      </c>
      <c r="L51" s="102">
        <f>F51+K51</f>
        <v>0</v>
      </c>
      <c r="N51" s="354"/>
    </row>
    <row r="52" spans="1:15" ht="14.4" hidden="1">
      <c r="A52" s="99">
        <v>1531</v>
      </c>
      <c r="B52" s="100" t="s">
        <v>679</v>
      </c>
      <c r="C52" s="101">
        <f>SUMIFS('Legacy Brampton'!F$7:F$36,'Legacy Brampton'!$R$7:$R$36,$A52)</f>
        <v>0</v>
      </c>
      <c r="D52" s="101">
        <f>SUMIFS('Legacy Brampton'!G$7:G$36,'Legacy Brampton'!$R$7:$R$36,$A52)</f>
        <v>0</v>
      </c>
      <c r="E52" s="101">
        <f>SUMIFS('Legacy Brampton'!H$7:H$36,'Legacy Brampton'!$R$7:$R$36,$A52)</f>
        <v>0</v>
      </c>
      <c r="F52" s="101">
        <f t="shared" si="0"/>
        <v>0</v>
      </c>
      <c r="G52" s="103"/>
      <c r="H52" s="101">
        <f>SUMIFS('Legacy Brampton'!K$7:K$36,'Legacy Brampton'!$R$7:$R$36,$A52)</f>
        <v>0</v>
      </c>
      <c r="I52" s="101">
        <f>SUMIFS('Legacy Brampton'!L$7:L$36,'Legacy Brampton'!$R$7:$R$36,$A52)+SUMIFS('Legacy Brampton'!N$7:N$36,'Legacy Brampton'!$R$7:$R$36,$A52)</f>
        <v>0</v>
      </c>
      <c r="J52" s="101">
        <f>SUMIFS('Legacy Brampton'!O$7:O$36,'Legacy Brampton'!$R$7:$R$36,$A52)</f>
        <v>0</v>
      </c>
      <c r="K52" s="101">
        <f t="shared" si="1"/>
        <v>0</v>
      </c>
      <c r="L52" s="102">
        <f>F52+K52</f>
        <v>0</v>
      </c>
      <c r="N52" s="354"/>
    </row>
    <row r="53" spans="1:15" ht="14.4" hidden="1">
      <c r="A53" s="99">
        <v>2075</v>
      </c>
      <c r="B53" s="100" t="s">
        <v>680</v>
      </c>
      <c r="C53" s="101">
        <f>SUMIFS('Legacy Brampton'!F$7:F$36,'Legacy Brampton'!$R$7:$R$36,$A53)</f>
        <v>0</v>
      </c>
      <c r="D53" s="101">
        <f>SUMIFS('Legacy Brampton'!G$7:G$36,'Legacy Brampton'!$R$7:$R$36,$A53)</f>
        <v>0</v>
      </c>
      <c r="E53" s="101">
        <f>SUMIFS('Legacy Brampton'!H$7:H$36,'Legacy Brampton'!$R$7:$R$36,$A53)</f>
        <v>0</v>
      </c>
      <c r="F53" s="101">
        <f t="shared" si="0"/>
        <v>0</v>
      </c>
      <c r="G53" s="103"/>
      <c r="H53" s="101">
        <f>SUMIFS('Legacy Brampton'!K$7:K$36,'Legacy Brampton'!$R$7:$R$36,$A53)</f>
        <v>0</v>
      </c>
      <c r="I53" s="101">
        <f>SUMIFS('Legacy Brampton'!L$7:L$36,'Legacy Brampton'!$R$7:$R$36,$A53)+SUMIFS('Legacy Brampton'!N$7:N$36,'Legacy Brampton'!$R$7:$R$36,$A53)</f>
        <v>0</v>
      </c>
      <c r="J53" s="101">
        <f>SUMIFS('Legacy Brampton'!O$7:O$36,'Legacy Brampton'!$R$7:$R$36,$A53)</f>
        <v>0</v>
      </c>
      <c r="K53" s="101">
        <f t="shared" si="1"/>
        <v>0</v>
      </c>
      <c r="L53" s="102">
        <f>F53+K53</f>
        <v>0</v>
      </c>
      <c r="N53" s="354"/>
    </row>
    <row r="54" spans="1:15" ht="14.4" collapsed="1">
      <c r="A54" s="104">
        <v>2055</v>
      </c>
      <c r="B54" s="100" t="s">
        <v>653</v>
      </c>
      <c r="C54" s="101">
        <f>SUMIFS('Legacy Brampton'!F$7:F$36,'Legacy Brampton'!$R$7:$R$36,$A54)</f>
        <v>6491351.8399999961</v>
      </c>
      <c r="D54" s="101">
        <f>SUMIFS('Legacy Brampton'!G$7:G$36,'Legacy Brampton'!$R$7:$R$36,$A54)</f>
        <v>3359832.5500000003</v>
      </c>
      <c r="E54" s="101">
        <f>SUMIFS('Legacy Brampton'!H$7:H$36,'Legacy Brampton'!$R$7:$R$36,$A54)</f>
        <v>0</v>
      </c>
      <c r="F54" s="101">
        <f t="shared" si="0"/>
        <v>9851184.3899999969</v>
      </c>
      <c r="G54" s="103"/>
      <c r="H54" s="101">
        <f>SUMIFS('Legacy Brampton'!K$7:K$36,'Legacy Brampton'!$R$7:$R$36,$A54)</f>
        <v>0</v>
      </c>
      <c r="I54" s="101">
        <f>SUMIFS('Legacy Brampton'!L$7:L$36,'Legacy Brampton'!$R$7:$R$36,$A54)+SUMIFS('Legacy Brampton'!N$7:N$36,'Legacy Brampton'!$R$7:$R$36,$A54)</f>
        <v>0</v>
      </c>
      <c r="J54" s="101">
        <f>SUMIFS('Legacy Brampton'!O$7:O$36,'Legacy Brampton'!$R$7:$R$36,$A54)</f>
        <v>0</v>
      </c>
      <c r="K54" s="101">
        <f t="shared" si="1"/>
        <v>0</v>
      </c>
      <c r="L54" s="102">
        <f>F54+K54</f>
        <v>9851184.3899999969</v>
      </c>
      <c r="N54" s="354"/>
    </row>
    <row r="55" spans="1:15" ht="14.4">
      <c r="A55" s="104" t="s">
        <v>682</v>
      </c>
      <c r="B55" s="100" t="s">
        <v>683</v>
      </c>
      <c r="C55" s="101"/>
      <c r="D55" s="101"/>
      <c r="E55" s="101"/>
      <c r="F55" s="101"/>
      <c r="G55" s="103"/>
      <c r="H55" s="101">
        <f>SUMIFS('Legacy Brampton'!K$7:K$36,'Legacy Brampton'!$R$7:$R$36,$A55)</f>
        <v>0</v>
      </c>
      <c r="I55" s="101">
        <f>SUMIFS('Legacy Brampton'!L$7:L$36,'Legacy Brampton'!$R$7:$R$36,$A55)+SUMIFS('Legacy Brampton'!N$7:N$36,'Legacy Brampton'!$R$7:$R$36,$A55)</f>
        <v>0</v>
      </c>
      <c r="J55" s="101">
        <f>SUMIFS('Legacy Brampton'!O$7:O$36,'Legacy Brampton'!$R$7:$R$36,$A55)</f>
        <v>0</v>
      </c>
      <c r="K55" s="101">
        <f t="shared" ref="K55" si="2">SUM(H55:J55)</f>
        <v>0</v>
      </c>
      <c r="L55" s="102">
        <f>F55+K55</f>
        <v>0</v>
      </c>
    </row>
    <row r="56" spans="1:15">
      <c r="A56" s="104"/>
      <c r="B56" s="350" t="s">
        <v>654</v>
      </c>
      <c r="C56" s="105">
        <f>SUM(C8:C55)</f>
        <v>392770080.54999995</v>
      </c>
      <c r="D56" s="105">
        <f>SUM(D8:D55)</f>
        <v>30648331.880000021</v>
      </c>
      <c r="E56" s="105">
        <f>SUM(E8:E55)</f>
        <v>-2733098.27</v>
      </c>
      <c r="F56" s="105">
        <f>SUM(F8:F55)</f>
        <v>420685314.16000003</v>
      </c>
      <c r="G56" s="355"/>
      <c r="H56" s="105">
        <f>SUM(H8:H55)</f>
        <v>-38405786.285999998</v>
      </c>
      <c r="I56" s="105">
        <f>SUM(I8:I55)</f>
        <v>-16014624.699071432</v>
      </c>
      <c r="J56" s="105">
        <f>SUM(J8:J55)</f>
        <v>1489660.19</v>
      </c>
      <c r="K56" s="105">
        <f>SUM(K8:K55)</f>
        <v>-52930750.795071416</v>
      </c>
      <c r="L56" s="105">
        <f>SUM(L8:L55)</f>
        <v>367754563.36492854</v>
      </c>
      <c r="M56" s="356"/>
      <c r="N56" s="109"/>
      <c r="O56" s="109"/>
    </row>
    <row r="57" spans="1:15" ht="26.4">
      <c r="A57" s="99" t="s">
        <v>688</v>
      </c>
      <c r="B57" s="100" t="s">
        <v>684</v>
      </c>
      <c r="C57" s="101">
        <f>-C52</f>
        <v>0</v>
      </c>
      <c r="D57" s="101">
        <f t="shared" ref="D57:F58" si="3">-D52</f>
        <v>0</v>
      </c>
      <c r="E57" s="101">
        <f t="shared" si="3"/>
        <v>0</v>
      </c>
      <c r="F57" s="101">
        <f t="shared" si="3"/>
        <v>0</v>
      </c>
      <c r="G57" s="103"/>
      <c r="H57" s="101">
        <f>-H52</f>
        <v>0</v>
      </c>
      <c r="I57" s="101">
        <f t="shared" ref="I57:K58" si="4">-I52</f>
        <v>0</v>
      </c>
      <c r="J57" s="101">
        <f t="shared" si="4"/>
        <v>0</v>
      </c>
      <c r="K57" s="101">
        <f t="shared" si="4"/>
        <v>0</v>
      </c>
      <c r="L57" s="102">
        <f t="shared" ref="L57" si="5">-L52</f>
        <v>0</v>
      </c>
      <c r="M57" s="357"/>
    </row>
    <row r="58" spans="1:15" ht="24.6">
      <c r="A58" s="104">
        <v>2075</v>
      </c>
      <c r="B58" s="122" t="s">
        <v>685</v>
      </c>
      <c r="C58" s="101">
        <f>-C53</f>
        <v>0</v>
      </c>
      <c r="D58" s="101">
        <f t="shared" si="3"/>
        <v>0</v>
      </c>
      <c r="E58" s="101">
        <f t="shared" si="3"/>
        <v>0</v>
      </c>
      <c r="F58" s="101">
        <f t="shared" si="3"/>
        <v>0</v>
      </c>
      <c r="G58" s="103"/>
      <c r="H58" s="101">
        <f>-H53</f>
        <v>0</v>
      </c>
      <c r="I58" s="101">
        <f t="shared" si="4"/>
        <v>0</v>
      </c>
      <c r="J58" s="101">
        <f t="shared" si="4"/>
        <v>0</v>
      </c>
      <c r="K58" s="101">
        <f t="shared" si="4"/>
        <v>0</v>
      </c>
      <c r="L58" s="102">
        <f t="shared" ref="L58" si="6">-L53</f>
        <v>0</v>
      </c>
      <c r="M58" s="357"/>
    </row>
    <row r="59" spans="1:15" ht="16.05" customHeight="1">
      <c r="A59" s="104">
        <v>1865</v>
      </c>
      <c r="B59" s="122" t="s">
        <v>676</v>
      </c>
      <c r="C59" s="101">
        <f>-C24</f>
        <v>0</v>
      </c>
      <c r="D59" s="101">
        <f t="shared" ref="D59:F60" si="7">-D24</f>
        <v>0</v>
      </c>
      <c r="E59" s="101">
        <f t="shared" si="7"/>
        <v>0</v>
      </c>
      <c r="F59" s="101">
        <f t="shared" si="7"/>
        <v>0</v>
      </c>
      <c r="G59" s="103"/>
      <c r="H59" s="101">
        <f>-H24</f>
        <v>0</v>
      </c>
      <c r="I59" s="101">
        <f t="shared" ref="I59:K60" si="8">-I24</f>
        <v>0</v>
      </c>
      <c r="J59" s="101">
        <f t="shared" si="8"/>
        <v>0</v>
      </c>
      <c r="K59" s="101">
        <f t="shared" si="8"/>
        <v>0</v>
      </c>
      <c r="L59" s="102">
        <f t="shared" ref="L59" si="9">-L24</f>
        <v>0</v>
      </c>
      <c r="M59" s="357"/>
    </row>
    <row r="60" spans="1:15" ht="14.4">
      <c r="A60" s="104">
        <v>1875</v>
      </c>
      <c r="B60" s="122" t="s">
        <v>677</v>
      </c>
      <c r="C60" s="101">
        <f>-C25</f>
        <v>0</v>
      </c>
      <c r="D60" s="101">
        <f t="shared" si="7"/>
        <v>0</v>
      </c>
      <c r="E60" s="101">
        <f t="shared" si="7"/>
        <v>0</v>
      </c>
      <c r="F60" s="101">
        <f t="shared" si="7"/>
        <v>0</v>
      </c>
      <c r="G60" s="103"/>
      <c r="H60" s="101">
        <f>-H25</f>
        <v>0</v>
      </c>
      <c r="I60" s="101">
        <f t="shared" si="8"/>
        <v>0</v>
      </c>
      <c r="J60" s="101">
        <f t="shared" si="8"/>
        <v>0</v>
      </c>
      <c r="K60" s="101">
        <f t="shared" si="8"/>
        <v>0</v>
      </c>
      <c r="L60" s="102">
        <f t="shared" ref="L60" si="10">-L25</f>
        <v>0</v>
      </c>
      <c r="M60" s="357"/>
    </row>
    <row r="61" spans="1:15" ht="14.4">
      <c r="A61" s="104" t="s">
        <v>686</v>
      </c>
      <c r="B61" s="122" t="s">
        <v>687</v>
      </c>
      <c r="C61" s="101">
        <f>-C48</f>
        <v>0</v>
      </c>
      <c r="D61" s="101">
        <f t="shared" ref="D61:F61" si="11">-D48</f>
        <v>0</v>
      </c>
      <c r="E61" s="101">
        <f t="shared" si="11"/>
        <v>0</v>
      </c>
      <c r="F61" s="101">
        <f t="shared" si="11"/>
        <v>0</v>
      </c>
      <c r="G61" s="103"/>
      <c r="H61" s="101">
        <f>-H48</f>
        <v>0</v>
      </c>
      <c r="I61" s="101">
        <f t="shared" ref="I61:K61" si="12">-I48</f>
        <v>0</v>
      </c>
      <c r="J61" s="101">
        <f t="shared" si="12"/>
        <v>0</v>
      </c>
      <c r="K61" s="101">
        <f t="shared" si="12"/>
        <v>0</v>
      </c>
      <c r="L61" s="101">
        <f t="shared" ref="L61" si="13">-L48</f>
        <v>0</v>
      </c>
      <c r="M61" s="357"/>
    </row>
    <row r="62" spans="1:15" ht="14.4">
      <c r="A62" s="104" t="s">
        <v>674</v>
      </c>
      <c r="B62" s="122" t="s">
        <v>678</v>
      </c>
      <c r="C62" s="101">
        <f>-C50</f>
        <v>0</v>
      </c>
      <c r="D62" s="101">
        <f t="shared" ref="D62:F62" si="14">-D50</f>
        <v>0</v>
      </c>
      <c r="E62" s="101">
        <f t="shared" si="14"/>
        <v>0</v>
      </c>
      <c r="F62" s="101">
        <f t="shared" si="14"/>
        <v>0</v>
      </c>
      <c r="G62" s="103"/>
      <c r="H62" s="101">
        <f>-H50</f>
        <v>0</v>
      </c>
      <c r="I62" s="101">
        <f t="shared" ref="I62:K62" si="15">-I50</f>
        <v>0</v>
      </c>
      <c r="J62" s="101">
        <f t="shared" si="15"/>
        <v>0</v>
      </c>
      <c r="K62" s="101">
        <f t="shared" si="15"/>
        <v>0</v>
      </c>
      <c r="L62" s="102">
        <f t="shared" ref="L62" si="16">-L50</f>
        <v>0</v>
      </c>
      <c r="M62" s="357"/>
    </row>
    <row r="63" spans="1:15" ht="14.4">
      <c r="A63" s="104">
        <v>2055</v>
      </c>
      <c r="B63" s="110" t="s">
        <v>653</v>
      </c>
      <c r="C63" s="101">
        <f>-C54</f>
        <v>-6491351.8399999961</v>
      </c>
      <c r="D63" s="101">
        <f t="shared" ref="D63:F64" si="17">-D54</f>
        <v>-3359832.5500000003</v>
      </c>
      <c r="E63" s="101">
        <f t="shared" si="17"/>
        <v>0</v>
      </c>
      <c r="F63" s="101">
        <f t="shared" si="17"/>
        <v>-9851184.3899999969</v>
      </c>
      <c r="G63" s="103"/>
      <c r="H63" s="101">
        <f>-H54</f>
        <v>0</v>
      </c>
      <c r="I63" s="101">
        <f t="shared" ref="I63:K64" si="18">-I54</f>
        <v>0</v>
      </c>
      <c r="J63" s="101">
        <f t="shared" si="18"/>
        <v>0</v>
      </c>
      <c r="K63" s="101">
        <f t="shared" si="18"/>
        <v>0</v>
      </c>
      <c r="L63" s="102">
        <f t="shared" ref="L63" si="19">-L54</f>
        <v>-9851184.3899999969</v>
      </c>
      <c r="M63" s="357"/>
    </row>
    <row r="64" spans="1:15" ht="14.4">
      <c r="A64" s="104" t="s">
        <v>682</v>
      </c>
      <c r="B64" s="110" t="s">
        <v>683</v>
      </c>
      <c r="C64" s="101">
        <f t="shared" ref="C64" si="20">F64-E64-D64</f>
        <v>0</v>
      </c>
      <c r="D64" s="101">
        <f>-D55</f>
        <v>0</v>
      </c>
      <c r="E64" s="101">
        <f t="shared" si="17"/>
        <v>0</v>
      </c>
      <c r="F64" s="101">
        <f t="shared" si="17"/>
        <v>0</v>
      </c>
      <c r="G64" s="103"/>
      <c r="H64" s="101">
        <f t="shared" ref="H64" si="21">K64-J64-I64</f>
        <v>0</v>
      </c>
      <c r="I64" s="101">
        <f>-I55</f>
        <v>0</v>
      </c>
      <c r="J64" s="101">
        <f t="shared" si="18"/>
        <v>0</v>
      </c>
      <c r="K64" s="101">
        <f t="shared" si="18"/>
        <v>0</v>
      </c>
      <c r="L64" s="102">
        <f t="shared" ref="L64" si="22">-L55</f>
        <v>0</v>
      </c>
      <c r="M64" s="357"/>
    </row>
    <row r="65" spans="1:13">
      <c r="A65" s="104"/>
      <c r="B65" s="107" t="s">
        <v>655</v>
      </c>
      <c r="C65" s="105">
        <f>SUM(C56:C64)</f>
        <v>386278728.70999998</v>
      </c>
      <c r="D65" s="105">
        <f t="shared" ref="D65:F65" si="23">SUM(D56:D64)</f>
        <v>27288499.330000021</v>
      </c>
      <c r="E65" s="105">
        <f t="shared" si="23"/>
        <v>-2733098.27</v>
      </c>
      <c r="F65" s="105">
        <f t="shared" si="23"/>
        <v>410834129.77000004</v>
      </c>
      <c r="G65" s="105">
        <f>SUM(G63:G63)</f>
        <v>0</v>
      </c>
      <c r="H65" s="105">
        <f t="shared" ref="H65:L65" si="24">SUM(H56:H64)</f>
        <v>-38405786.285999998</v>
      </c>
      <c r="I65" s="105">
        <f t="shared" si="24"/>
        <v>-16014624.699071432</v>
      </c>
      <c r="J65" s="105">
        <f t="shared" si="24"/>
        <v>1489660.19</v>
      </c>
      <c r="K65" s="105">
        <f t="shared" si="24"/>
        <v>-52930750.795071416</v>
      </c>
      <c r="L65" s="105">
        <f t="shared" si="24"/>
        <v>357903378.97492856</v>
      </c>
      <c r="M65" s="356"/>
    </row>
    <row r="66" spans="1:13" ht="16.2">
      <c r="A66" s="104"/>
      <c r="B66" s="378" t="s">
        <v>656</v>
      </c>
      <c r="C66" s="379"/>
      <c r="D66" s="379"/>
      <c r="E66" s="379"/>
      <c r="F66" s="379"/>
      <c r="G66" s="379"/>
      <c r="H66" s="380"/>
      <c r="I66" s="358"/>
      <c r="K66" s="108"/>
      <c r="L66" s="109"/>
    </row>
    <row r="67" spans="1:13" ht="14.4">
      <c r="A67" s="104"/>
      <c r="B67" s="378" t="s">
        <v>555</v>
      </c>
      <c r="C67" s="379"/>
      <c r="D67" s="379"/>
      <c r="E67" s="379"/>
      <c r="F67" s="379"/>
      <c r="G67" s="379"/>
      <c r="H67" s="380"/>
      <c r="I67" s="105">
        <f>I65+I66</f>
        <v>-16014624.699071432</v>
      </c>
      <c r="K67" s="108"/>
      <c r="L67" s="109"/>
    </row>
    <row r="68" spans="1:13">
      <c r="K68" s="85" t="s">
        <v>726</v>
      </c>
      <c r="L68" s="123">
        <f>+C65+H65</f>
        <v>347872942.42399997</v>
      </c>
    </row>
    <row r="69" spans="1:13">
      <c r="H69" s="85" t="s">
        <v>657</v>
      </c>
      <c r="K69" s="374" t="s">
        <v>727</v>
      </c>
      <c r="L69" s="375">
        <f>AVERAGE(L65,L68)</f>
        <v>352888160.69946426</v>
      </c>
    </row>
    <row r="70" spans="1:13" ht="14.4">
      <c r="A70" s="104">
        <v>1930</v>
      </c>
      <c r="B70" s="110" t="s">
        <v>658</v>
      </c>
      <c r="C70" s="111"/>
      <c r="D70" s="111"/>
      <c r="E70" s="111"/>
      <c r="F70" s="111"/>
      <c r="G70" s="111"/>
      <c r="H70" s="111" t="s">
        <v>658</v>
      </c>
      <c r="I70" s="111"/>
      <c r="J70" s="359">
        <f>I34</f>
        <v>-952912.57</v>
      </c>
    </row>
    <row r="71" spans="1:13" ht="14.4">
      <c r="A71" s="104">
        <v>1940</v>
      </c>
      <c r="B71" s="110" t="s">
        <v>69</v>
      </c>
      <c r="C71" s="111"/>
      <c r="D71" s="111"/>
      <c r="E71" s="111"/>
      <c r="F71" s="111"/>
      <c r="G71" s="111"/>
      <c r="H71" s="111" t="s">
        <v>69</v>
      </c>
      <c r="I71" s="111"/>
      <c r="J71" s="359">
        <f>I35+I36</f>
        <v>-197155.06</v>
      </c>
    </row>
    <row r="72" spans="1:13" ht="14.4">
      <c r="A72" s="104"/>
      <c r="B72" s="110" t="s">
        <v>332</v>
      </c>
      <c r="C72" s="111"/>
      <c r="D72" s="111"/>
      <c r="E72" s="111"/>
      <c r="F72" s="111"/>
      <c r="G72" s="111"/>
      <c r="H72" s="111" t="s">
        <v>332</v>
      </c>
      <c r="I72" s="111"/>
      <c r="J72" s="359">
        <v>0</v>
      </c>
      <c r="L72" s="109"/>
    </row>
    <row r="73" spans="1:13">
      <c r="H73" s="381" t="s">
        <v>659</v>
      </c>
      <c r="I73" s="382"/>
      <c r="J73" s="112">
        <f>I67-J70-J71-J72</f>
        <v>-14864557.069071431</v>
      </c>
    </row>
    <row r="74" spans="1:13">
      <c r="D74" s="360"/>
    </row>
    <row r="75" spans="1:13">
      <c r="C75" s="109"/>
      <c r="D75" s="109"/>
      <c r="E75" s="109"/>
      <c r="F75" s="109"/>
      <c r="H75" s="109"/>
      <c r="I75" s="109"/>
      <c r="J75" s="109"/>
      <c r="K75" s="109"/>
      <c r="L75" s="109"/>
    </row>
    <row r="76" spans="1:13">
      <c r="C76" s="109"/>
      <c r="D76" s="109"/>
      <c r="E76" s="109"/>
      <c r="F76" s="109"/>
      <c r="H76" s="109"/>
      <c r="I76" s="109"/>
      <c r="J76" s="109"/>
      <c r="K76" s="109"/>
      <c r="L76" s="109"/>
    </row>
    <row r="77" spans="1:13">
      <c r="C77" s="109"/>
      <c r="D77" s="109"/>
      <c r="E77" s="109"/>
      <c r="F77" s="109"/>
      <c r="H77" s="109"/>
      <c r="I77" s="109"/>
      <c r="J77" s="109"/>
      <c r="K77" s="109"/>
      <c r="L77" s="109"/>
    </row>
    <row r="78" spans="1:13">
      <c r="C78" s="109"/>
      <c r="D78" s="109"/>
      <c r="E78" s="109"/>
      <c r="F78" s="109"/>
      <c r="H78" s="109"/>
      <c r="I78" s="109"/>
      <c r="J78" s="109"/>
      <c r="K78" s="109"/>
      <c r="L78" s="109"/>
    </row>
    <row r="79" spans="1:13">
      <c r="C79" s="109"/>
      <c r="D79" s="109"/>
      <c r="E79" s="109"/>
      <c r="F79" s="109"/>
      <c r="H79" s="109"/>
      <c r="I79" s="109"/>
      <c r="J79" s="109"/>
      <c r="K79" s="109"/>
      <c r="L79" s="109"/>
    </row>
    <row r="80" spans="1:13">
      <c r="C80" s="109"/>
      <c r="D80" s="109"/>
      <c r="E80" s="109"/>
      <c r="F80" s="109"/>
      <c r="H80" s="109"/>
      <c r="I80" s="109"/>
      <c r="J80" s="109"/>
      <c r="K80" s="109"/>
      <c r="L80" s="109"/>
    </row>
    <row r="81" spans="3:12">
      <c r="C81" s="109"/>
      <c r="D81" s="109"/>
      <c r="E81" s="109"/>
      <c r="F81" s="109"/>
      <c r="H81" s="109"/>
      <c r="I81" s="109"/>
      <c r="J81" s="109"/>
      <c r="K81" s="109"/>
      <c r="L81" s="109"/>
    </row>
    <row r="82" spans="3:12">
      <c r="C82" s="109"/>
      <c r="D82" s="109"/>
      <c r="E82" s="109"/>
      <c r="F82" s="109"/>
      <c r="H82" s="109"/>
      <c r="I82" s="109"/>
      <c r="J82" s="109"/>
      <c r="K82" s="109"/>
      <c r="L82" s="109"/>
    </row>
    <row r="83" spans="3:12">
      <c r="C83" s="109"/>
      <c r="D83" s="109"/>
      <c r="E83" s="109"/>
      <c r="F83" s="109"/>
      <c r="H83" s="109"/>
      <c r="I83" s="109"/>
      <c r="J83" s="109"/>
      <c r="K83" s="109"/>
      <c r="L83" s="109"/>
    </row>
    <row r="84" spans="3:12">
      <c r="C84" s="109"/>
      <c r="D84" s="109"/>
      <c r="E84" s="109"/>
      <c r="F84" s="109"/>
      <c r="H84" s="109"/>
      <c r="I84" s="109"/>
      <c r="J84" s="109"/>
      <c r="K84" s="109"/>
      <c r="L84" s="109"/>
    </row>
    <row r="85" spans="3:12">
      <c r="C85" s="109"/>
      <c r="D85" s="109"/>
      <c r="E85" s="109"/>
      <c r="F85" s="109"/>
      <c r="H85" s="109"/>
      <c r="I85" s="109"/>
      <c r="J85" s="109"/>
      <c r="K85" s="109"/>
      <c r="L85" s="109"/>
    </row>
    <row r="86" spans="3:12">
      <c r="C86" s="109"/>
      <c r="D86" s="109"/>
      <c r="E86" s="109"/>
      <c r="F86" s="109"/>
      <c r="H86" s="109"/>
      <c r="I86" s="109"/>
      <c r="J86" s="109"/>
      <c r="K86" s="109"/>
      <c r="L86" s="109"/>
    </row>
    <row r="87" spans="3:12">
      <c r="C87" s="109"/>
      <c r="D87" s="109"/>
      <c r="E87" s="109"/>
      <c r="F87" s="109"/>
      <c r="H87" s="109"/>
      <c r="I87" s="109"/>
      <c r="J87" s="109"/>
      <c r="K87" s="109"/>
      <c r="L87" s="109"/>
    </row>
    <row r="88" spans="3:12">
      <c r="C88" s="109"/>
      <c r="D88" s="109"/>
      <c r="E88" s="109"/>
      <c r="F88" s="109"/>
      <c r="H88" s="109"/>
      <c r="I88" s="109"/>
      <c r="J88" s="109"/>
      <c r="K88" s="109"/>
      <c r="L88" s="109"/>
    </row>
    <row r="89" spans="3:12">
      <c r="C89" s="109"/>
      <c r="D89" s="109"/>
      <c r="E89" s="109"/>
      <c r="F89" s="109"/>
      <c r="H89" s="109"/>
      <c r="I89" s="109"/>
      <c r="J89" s="109"/>
      <c r="K89" s="109"/>
      <c r="L89" s="109"/>
    </row>
    <row r="90" spans="3:12">
      <c r="C90" s="109"/>
      <c r="D90" s="109"/>
      <c r="E90" s="109"/>
      <c r="F90" s="109"/>
      <c r="H90" s="109"/>
      <c r="I90" s="109"/>
      <c r="J90" s="109"/>
      <c r="K90" s="109"/>
      <c r="L90" s="109"/>
    </row>
    <row r="91" spans="3:12">
      <c r="C91" s="109"/>
      <c r="D91" s="109"/>
      <c r="E91" s="109"/>
      <c r="F91" s="109"/>
      <c r="H91" s="109"/>
      <c r="I91" s="109"/>
      <c r="J91" s="109"/>
      <c r="K91" s="109"/>
      <c r="L91" s="109"/>
    </row>
    <row r="92" spans="3:12">
      <c r="C92" s="109"/>
      <c r="D92" s="109"/>
      <c r="E92" s="109"/>
      <c r="F92" s="109"/>
      <c r="H92" s="109"/>
      <c r="I92" s="109"/>
      <c r="J92" s="109"/>
      <c r="K92" s="109"/>
      <c r="L92" s="109"/>
    </row>
    <row r="93" spans="3:12">
      <c r="C93" s="109"/>
      <c r="D93" s="109"/>
      <c r="E93" s="109"/>
      <c r="F93" s="109"/>
      <c r="H93" s="109"/>
      <c r="I93" s="109"/>
      <c r="J93" s="109"/>
      <c r="K93" s="109"/>
      <c r="L93" s="109"/>
    </row>
  </sheetData>
  <mergeCells count="4">
    <mergeCell ref="C6:F6"/>
    <mergeCell ref="B66:H66"/>
    <mergeCell ref="B67:H67"/>
    <mergeCell ref="H73:I73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E3" xr:uid="{6D247D14-1B35-4ACC-8EC8-5B8C84554062}">
      <formula1>"CGAAP, MIFRS,USGAAP, ASPE"</formula1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564D0-1D07-4609-8043-2F5325769C9B}">
  <sheetPr codeName="Sheet8"/>
  <dimension ref="A1:N93"/>
  <sheetViews>
    <sheetView workbookViewId="0">
      <selection activeCell="C3" sqref="C3"/>
    </sheetView>
  </sheetViews>
  <sheetFormatPr defaultColWidth="9" defaultRowHeight="13.2"/>
  <cols>
    <col min="1" max="1" width="11.21875" style="84" customWidth="1"/>
    <col min="2" max="2" width="43.77734375" style="85" customWidth="1"/>
    <col min="3" max="3" width="16.5546875" style="85" bestFit="1" customWidth="1"/>
    <col min="4" max="4" width="18.5546875" style="85" bestFit="1" customWidth="1"/>
    <col min="5" max="5" width="15.5546875" style="85" bestFit="1" customWidth="1"/>
    <col min="6" max="6" width="16.5546875" style="85" bestFit="1" customWidth="1"/>
    <col min="7" max="7" width="1.44140625" style="85" customWidth="1"/>
    <col min="8" max="8" width="15.77734375" style="85" customWidth="1"/>
    <col min="9" max="9" width="15.5546875" style="85" customWidth="1"/>
    <col min="10" max="10" width="14.21875" style="85" bestFit="1" customWidth="1"/>
    <col min="11" max="11" width="15.5546875" style="85" bestFit="1" customWidth="1"/>
    <col min="12" max="12" width="16.77734375" style="85" bestFit="1" customWidth="1"/>
    <col min="13" max="13" width="13.44140625" style="85" bestFit="1" customWidth="1"/>
    <col min="14" max="14" width="12.21875" style="85" bestFit="1" customWidth="1"/>
    <col min="15" max="16384" width="9" style="85"/>
  </cols>
  <sheetData>
    <row r="1" spans="1:13" customFormat="1" ht="14.4">
      <c r="A1" s="345" t="s">
        <v>573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</row>
    <row r="2" spans="1:13" customFormat="1" ht="14.4">
      <c r="A2" s="84"/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</row>
    <row r="3" spans="1:13" ht="15" thickBot="1">
      <c r="D3" s="86" t="s">
        <v>623</v>
      </c>
      <c r="E3" s="347" t="s">
        <v>624</v>
      </c>
    </row>
    <row r="4" spans="1:13" ht="14.4" thickBot="1">
      <c r="D4" s="86" t="s">
        <v>625</v>
      </c>
      <c r="E4" s="88">
        <v>2017</v>
      </c>
      <c r="F4" s="89"/>
    </row>
    <row r="6" spans="1:13">
      <c r="C6" s="383" t="s">
        <v>455</v>
      </c>
      <c r="D6" s="384"/>
      <c r="E6" s="384"/>
      <c r="F6" s="384"/>
      <c r="H6" s="110"/>
      <c r="I6" s="344" t="s">
        <v>456</v>
      </c>
      <c r="J6" s="344"/>
      <c r="K6" s="348"/>
    </row>
    <row r="7" spans="1:13" ht="30" customHeight="1">
      <c r="A7" s="349" t="s">
        <v>626</v>
      </c>
      <c r="B7" s="350" t="s">
        <v>627</v>
      </c>
      <c r="C7" s="349" t="s">
        <v>628</v>
      </c>
      <c r="D7" s="351" t="s">
        <v>629</v>
      </c>
      <c r="E7" s="351" t="s">
        <v>630</v>
      </c>
      <c r="F7" s="349" t="s">
        <v>631</v>
      </c>
      <c r="G7" s="103"/>
      <c r="H7" s="349" t="s">
        <v>628</v>
      </c>
      <c r="I7" s="352" t="s">
        <v>89</v>
      </c>
      <c r="J7" s="352" t="s">
        <v>630</v>
      </c>
      <c r="K7" s="353" t="s">
        <v>631</v>
      </c>
      <c r="L7" s="349" t="s">
        <v>462</v>
      </c>
    </row>
    <row r="8" spans="1:13" ht="25.5" customHeight="1">
      <c r="A8" s="99">
        <v>1609</v>
      </c>
      <c r="B8" s="100" t="s">
        <v>297</v>
      </c>
      <c r="C8" s="101">
        <f>SUMIFS('Legacy Horizon'!$D$10:$D$86,'Legacy Horizon'!$H$10:$H$86,'App 2-BA - HRZ'!$A8)</f>
        <v>26589063.940000001</v>
      </c>
      <c r="D8" s="101">
        <f>SUMIFS('Legacy Horizon'!$E$10:$E$86,'Legacy Horizon'!$H$10:$H$86,'App 2-BA - HRZ'!$A8)</f>
        <v>0</v>
      </c>
      <c r="E8" s="101">
        <f>SUMIFS('Legacy Horizon'!$F$10:$F$86,'Legacy Horizon'!$H$10:$H$86,'App 2-BA - HRZ'!$A8)</f>
        <v>0</v>
      </c>
      <c r="F8" s="101">
        <f>C8+D8+E8</f>
        <v>26589063.940000001</v>
      </c>
      <c r="G8" s="103"/>
      <c r="H8" s="101">
        <f>SUMIFS('Legacy Horizon'!$I$10:$I$86,'Legacy Horizon'!$H$10:$H$86,'App 2-BA - HRZ'!$A8)</f>
        <v>-5480070.5</v>
      </c>
      <c r="I8" s="101">
        <f>SUMIFS('Legacy Horizon'!$J$10:$J$86,'Legacy Horizon'!$H$10:$H$86,'App 2-BA - HRZ'!$A8)</f>
        <v>-1370866.56</v>
      </c>
      <c r="J8" s="101">
        <f>SUMIFS('Legacy Horizon'!$K$10:$K$86,'Legacy Horizon'!$H$10:$H$86,'App 2-BA - HRZ'!$A8)</f>
        <v>0</v>
      </c>
      <c r="K8" s="101">
        <f>SUM(H8:J8)</f>
        <v>-6850937.0600000005</v>
      </c>
      <c r="L8" s="102">
        <f>F8+K8</f>
        <v>19738126.880000003</v>
      </c>
    </row>
    <row r="9" spans="1:13" ht="26.4">
      <c r="A9" s="99">
        <v>1611</v>
      </c>
      <c r="B9" s="100" t="s">
        <v>632</v>
      </c>
      <c r="C9" s="101">
        <f>SUMIFS('Legacy Horizon'!$D$10:$D$86,'Legacy Horizon'!$H$10:$H$86,'App 2-BA - HRZ'!$A9)</f>
        <v>16120819.059999999</v>
      </c>
      <c r="D9" s="101">
        <f>SUMIFS('Legacy Horizon'!$E$10:$E$86,'Legacy Horizon'!$H$10:$H$86,'App 2-BA - HRZ'!$A9)</f>
        <v>887235.90999999992</v>
      </c>
      <c r="E9" s="101">
        <f>SUMIFS('Legacy Horizon'!$F$10:$F$86,'Legacy Horizon'!$H$10:$H$86,'App 2-BA - HRZ'!$A9)</f>
        <v>0</v>
      </c>
      <c r="F9" s="101">
        <f t="shared" ref="F9:F54" si="0">C9+D9+E9</f>
        <v>17008054.969999999</v>
      </c>
      <c r="G9" s="103"/>
      <c r="H9" s="101">
        <f>SUMIFS('Legacy Horizon'!$I$10:$I$86,'Legacy Horizon'!$H$10:$H$86,'App 2-BA - HRZ'!$A9)</f>
        <v>-11503187.559999995</v>
      </c>
      <c r="I9" s="101">
        <f>SUMIFS('Legacy Horizon'!$J$10:$J$86,'Legacy Horizon'!$H$10:$H$86,'App 2-BA - HRZ'!$A9)</f>
        <v>-2146725.16</v>
      </c>
      <c r="J9" s="101">
        <f>SUMIFS('Legacy Horizon'!$K$10:$K$86,'Legacy Horizon'!$H$10:$H$86,'App 2-BA - HRZ'!$A9)</f>
        <v>0</v>
      </c>
      <c r="K9" s="101">
        <f t="shared" ref="K9:K54" si="1">SUM(H9:J9)</f>
        <v>-13649912.719999995</v>
      </c>
      <c r="L9" s="102">
        <f>F9+K9</f>
        <v>3358142.2500000037</v>
      </c>
    </row>
    <row r="10" spans="1:13" ht="14.4">
      <c r="A10" s="99">
        <v>1612</v>
      </c>
      <c r="B10" s="100" t="s">
        <v>633</v>
      </c>
      <c r="C10" s="101">
        <f>SUMIFS('Legacy Horizon'!$D$10:$D$86,'Legacy Horizon'!$H$10:$H$86,'App 2-BA - HRZ'!$A10)</f>
        <v>0</v>
      </c>
      <c r="D10" s="101">
        <f>SUMIFS('Legacy Horizon'!$E$10:$E$86,'Legacy Horizon'!$H$10:$H$86,'App 2-BA - HRZ'!$A10)</f>
        <v>0</v>
      </c>
      <c r="E10" s="101">
        <f>SUMIFS('Legacy Horizon'!$F$10:$F$86,'Legacy Horizon'!$H$10:$H$86,'App 2-BA - HRZ'!$A10)</f>
        <v>0</v>
      </c>
      <c r="F10" s="101">
        <f t="shared" si="0"/>
        <v>0</v>
      </c>
      <c r="G10" s="103"/>
      <c r="H10" s="101">
        <f>SUMIFS('Legacy Horizon'!$I$10:$I$86,'Legacy Horizon'!$H$10:$H$86,'App 2-BA - HRZ'!$A10)</f>
        <v>3336.8399999999997</v>
      </c>
      <c r="I10" s="101">
        <f>SUMIFS('Legacy Horizon'!$J$10:$J$86,'Legacy Horizon'!$H$10:$H$86,'App 2-BA - HRZ'!$A10)</f>
        <v>-3336.8399999999997</v>
      </c>
      <c r="J10" s="101">
        <f>SUMIFS('Legacy Horizon'!$K$10:$K$86,'Legacy Horizon'!$H$10:$H$86,'App 2-BA - HRZ'!$A10)</f>
        <v>0</v>
      </c>
      <c r="K10" s="101">
        <f t="shared" si="1"/>
        <v>0</v>
      </c>
      <c r="L10" s="102">
        <f>F10+K10</f>
        <v>0</v>
      </c>
      <c r="M10" s="119"/>
    </row>
    <row r="11" spans="1:13" ht="14.4">
      <c r="A11" s="99">
        <v>1805</v>
      </c>
      <c r="B11" s="100" t="s">
        <v>114</v>
      </c>
      <c r="C11" s="101">
        <f>SUMIFS('Legacy Horizon'!$D$10:$D$86,'Legacy Horizon'!$H$10:$H$86,'App 2-BA - HRZ'!$A11)</f>
        <v>1482370.8599999999</v>
      </c>
      <c r="D11" s="101">
        <f>SUMIFS('Legacy Horizon'!$E$10:$E$86,'Legacy Horizon'!$H$10:$H$86,'App 2-BA - HRZ'!$A11)</f>
        <v>62.86</v>
      </c>
      <c r="E11" s="101">
        <f>SUMIFS('Legacy Horizon'!$F$10:$F$86,'Legacy Horizon'!$H$10:$H$86,'App 2-BA - HRZ'!$A11)</f>
        <v>0</v>
      </c>
      <c r="F11" s="101">
        <f t="shared" si="0"/>
        <v>1482433.72</v>
      </c>
      <c r="G11" s="103"/>
      <c r="H11" s="101">
        <f>SUMIFS('Legacy Horizon'!$I$10:$I$86,'Legacy Horizon'!$H$10:$H$86,'App 2-BA - HRZ'!$A11)</f>
        <v>0</v>
      </c>
      <c r="I11" s="101">
        <f>SUMIFS('Legacy Horizon'!$J$10:$J$86,'Legacy Horizon'!$H$10:$H$86,'App 2-BA - HRZ'!$A11)</f>
        <v>0</v>
      </c>
      <c r="J11" s="101">
        <f>SUMIFS('Legacy Horizon'!$K$10:$K$86,'Legacy Horizon'!$H$10:$H$86,'App 2-BA - HRZ'!$A11)</f>
        <v>0</v>
      </c>
      <c r="K11" s="101">
        <f t="shared" si="1"/>
        <v>0</v>
      </c>
      <c r="L11" s="102">
        <f>F11+K11</f>
        <v>1482433.72</v>
      </c>
      <c r="M11" s="119"/>
    </row>
    <row r="12" spans="1:13" ht="14.4">
      <c r="A12" s="99">
        <v>1808</v>
      </c>
      <c r="B12" s="100" t="s">
        <v>399</v>
      </c>
      <c r="C12" s="101">
        <f>SUMIFS('Legacy Horizon'!$D$10:$D$86,'Legacy Horizon'!$H$10:$H$86,'App 2-BA - HRZ'!$A12)</f>
        <v>850332.86000000022</v>
      </c>
      <c r="D12" s="101">
        <f>SUMIFS('Legacy Horizon'!$E$10:$E$86,'Legacy Horizon'!$H$10:$H$86,'App 2-BA - HRZ'!$A12)</f>
        <v>0</v>
      </c>
      <c r="E12" s="101">
        <f>SUMIFS('Legacy Horizon'!$F$10:$F$86,'Legacy Horizon'!$H$10:$H$86,'App 2-BA - HRZ'!$A12)</f>
        <v>0</v>
      </c>
      <c r="F12" s="101">
        <f t="shared" si="0"/>
        <v>850332.86000000022</v>
      </c>
      <c r="G12" s="103"/>
      <c r="H12" s="101">
        <f>SUMIFS('Legacy Horizon'!$I$10:$I$86,'Legacy Horizon'!$H$10:$H$86,'App 2-BA - HRZ'!$A12)</f>
        <v>-388380.37000000005</v>
      </c>
      <c r="I12" s="101">
        <f>SUMIFS('Legacy Horizon'!$J$10:$J$86,'Legacy Horizon'!$H$10:$H$86,'App 2-BA - HRZ'!$A12)</f>
        <v>-42332.69</v>
      </c>
      <c r="J12" s="101">
        <f>SUMIFS('Legacy Horizon'!$K$10:$K$86,'Legacy Horizon'!$H$10:$H$86,'App 2-BA - HRZ'!$A12)</f>
        <v>0</v>
      </c>
      <c r="K12" s="101">
        <f t="shared" si="1"/>
        <v>-430713.06000000006</v>
      </c>
      <c r="L12" s="102">
        <f>F12+K12</f>
        <v>419619.80000000016</v>
      </c>
      <c r="M12" s="119"/>
    </row>
    <row r="13" spans="1:13" ht="14.4">
      <c r="A13" s="99">
        <v>1810</v>
      </c>
      <c r="B13" s="100" t="s">
        <v>51</v>
      </c>
      <c r="C13" s="101">
        <f>SUMIFS('Legacy Horizon'!$D$10:$D$86,'Legacy Horizon'!$H$10:$H$86,'App 2-BA - HRZ'!$A13)</f>
        <v>0</v>
      </c>
      <c r="D13" s="101">
        <f>SUMIFS('Legacy Horizon'!$E$10:$E$86,'Legacy Horizon'!$H$10:$H$86,'App 2-BA - HRZ'!$A13)</f>
        <v>0</v>
      </c>
      <c r="E13" s="101">
        <f>SUMIFS('Legacy Horizon'!$F$10:$F$86,'Legacy Horizon'!$H$10:$H$86,'App 2-BA - HRZ'!$A13)</f>
        <v>0</v>
      </c>
      <c r="F13" s="101">
        <f t="shared" si="0"/>
        <v>0</v>
      </c>
      <c r="G13" s="103"/>
      <c r="H13" s="101">
        <f>SUMIFS('Legacy Horizon'!$I$10:$I$86,'Legacy Horizon'!$H$10:$H$86,'App 2-BA - HRZ'!$A13)</f>
        <v>-0.01</v>
      </c>
      <c r="I13" s="101">
        <f>SUMIFS('Legacy Horizon'!$J$10:$J$86,'Legacy Horizon'!$H$10:$H$86,'App 2-BA - HRZ'!$A13)</f>
        <v>0</v>
      </c>
      <c r="J13" s="101">
        <f>SUMIFS('Legacy Horizon'!$K$10:$K$86,'Legacy Horizon'!$H$10:$H$86,'App 2-BA - HRZ'!$A13)</f>
        <v>0</v>
      </c>
      <c r="K13" s="101">
        <f t="shared" si="1"/>
        <v>-0.01</v>
      </c>
      <c r="L13" s="102">
        <f>F13+K13</f>
        <v>-0.01</v>
      </c>
      <c r="M13" s="119"/>
    </row>
    <row r="14" spans="1:13" ht="14.4">
      <c r="A14" s="99">
        <v>1815</v>
      </c>
      <c r="B14" s="100" t="s">
        <v>634</v>
      </c>
      <c r="C14" s="101">
        <f>SUMIFS('Legacy Horizon'!$D$10:$D$86,'Legacy Horizon'!$H$10:$H$86,'App 2-BA - HRZ'!$A14)</f>
        <v>0</v>
      </c>
      <c r="D14" s="101">
        <f>SUMIFS('Legacy Horizon'!$E$10:$E$86,'Legacy Horizon'!$H$10:$H$86,'App 2-BA - HRZ'!$A14)</f>
        <v>0</v>
      </c>
      <c r="E14" s="101">
        <f>SUMIFS('Legacy Horizon'!$F$10:$F$86,'Legacy Horizon'!$H$10:$H$86,'App 2-BA - HRZ'!$A14)</f>
        <v>0</v>
      </c>
      <c r="F14" s="101">
        <f t="shared" si="0"/>
        <v>0</v>
      </c>
      <c r="G14" s="103"/>
      <c r="H14" s="101">
        <f>SUMIFS('Legacy Horizon'!$I$10:$I$86,'Legacy Horizon'!$H$10:$H$86,'App 2-BA - HRZ'!$A14)</f>
        <v>0</v>
      </c>
      <c r="I14" s="101">
        <f>SUMIFS('Legacy Horizon'!$J$10:$J$86,'Legacy Horizon'!$H$10:$H$86,'App 2-BA - HRZ'!$A14)</f>
        <v>0</v>
      </c>
      <c r="J14" s="101">
        <f>SUMIFS('Legacy Horizon'!$K$10:$K$86,'Legacy Horizon'!$H$10:$H$86,'App 2-BA - HRZ'!$A14)</f>
        <v>0</v>
      </c>
      <c r="K14" s="101">
        <f t="shared" si="1"/>
        <v>0</v>
      </c>
      <c r="L14" s="102">
        <f>F14+K14</f>
        <v>0</v>
      </c>
      <c r="M14" s="119"/>
    </row>
    <row r="15" spans="1:13" ht="14.4">
      <c r="A15" s="99">
        <v>1820</v>
      </c>
      <c r="B15" s="100" t="s">
        <v>635</v>
      </c>
      <c r="C15" s="101">
        <f>SUMIFS('Legacy Horizon'!$D$10:$D$86,'Legacy Horizon'!$H$10:$H$86,'App 2-BA - HRZ'!$A15)</f>
        <v>13078486.819999989</v>
      </c>
      <c r="D15" s="101">
        <f>SUMIFS('Legacy Horizon'!$E$10:$E$86,'Legacy Horizon'!$H$10:$H$86,'App 2-BA - HRZ'!$A15)</f>
        <v>488953.07</v>
      </c>
      <c r="E15" s="101">
        <f>SUMIFS('Legacy Horizon'!$F$10:$F$86,'Legacy Horizon'!$H$10:$H$86,'App 2-BA - HRZ'!$A15)</f>
        <v>0</v>
      </c>
      <c r="F15" s="101">
        <f t="shared" si="0"/>
        <v>13567439.889999989</v>
      </c>
      <c r="G15" s="103"/>
      <c r="H15" s="101">
        <f>SUMIFS('Legacy Horizon'!$I$10:$I$86,'Legacy Horizon'!$H$10:$H$86,'App 2-BA - HRZ'!$A15)</f>
        <v>-1413183.7600000005</v>
      </c>
      <c r="I15" s="101">
        <f>SUMIFS('Legacy Horizon'!$J$10:$J$86,'Legacy Horizon'!$H$10:$H$86,'App 2-BA - HRZ'!$A15)</f>
        <v>-342799.64999999997</v>
      </c>
      <c r="J15" s="101">
        <f>SUMIFS('Legacy Horizon'!$K$10:$K$86,'Legacy Horizon'!$H$10:$H$86,'App 2-BA - HRZ'!$A15)</f>
        <v>0</v>
      </c>
      <c r="K15" s="101">
        <f t="shared" si="1"/>
        <v>-1755983.4100000004</v>
      </c>
      <c r="L15" s="102">
        <f>F15+K15</f>
        <v>11811456.479999989</v>
      </c>
      <c r="M15" s="119"/>
    </row>
    <row r="16" spans="1:13" ht="14.4">
      <c r="A16" s="99">
        <v>2050</v>
      </c>
      <c r="B16" s="100" t="s">
        <v>554</v>
      </c>
      <c r="C16" s="101">
        <f>SUMIFS('Legacy Horizon'!$D$10:$D$86,'Legacy Horizon'!$H$10:$H$86,'App 2-BA - HRZ'!$A16)</f>
        <v>5372396.3700000001</v>
      </c>
      <c r="D16" s="101">
        <f>SUMIFS('Legacy Horizon'!$E$10:$E$86,'Legacy Horizon'!$H$10:$H$86,'App 2-BA - HRZ'!$A16)</f>
        <v>0</v>
      </c>
      <c r="E16" s="101">
        <f>SUMIFS('Legacy Horizon'!$F$10:$F$86,'Legacy Horizon'!$H$10:$H$86,'App 2-BA - HRZ'!$A16)</f>
        <v>0</v>
      </c>
      <c r="F16" s="101">
        <f t="shared" si="0"/>
        <v>5372396.3700000001</v>
      </c>
      <c r="G16" s="103"/>
      <c r="H16" s="101">
        <f>SUMIFS('Legacy Horizon'!$I$10:$I$86,'Legacy Horizon'!$H$10:$H$86,'App 2-BA - HRZ'!$A16)</f>
        <v>0</v>
      </c>
      <c r="I16" s="101">
        <f>SUMIFS('Legacy Horizon'!$J$10:$J$86,'Legacy Horizon'!$H$10:$H$86,'App 2-BA - HRZ'!$A16)</f>
        <v>0</v>
      </c>
      <c r="J16" s="101">
        <f>SUMIFS('Legacy Horizon'!$K$10:$K$86,'Legacy Horizon'!$H$10:$H$86,'App 2-BA - HRZ'!$A16)</f>
        <v>0</v>
      </c>
      <c r="K16" s="101">
        <f t="shared" si="1"/>
        <v>0</v>
      </c>
      <c r="L16" s="102">
        <f>F16+K16</f>
        <v>5372396.3700000001</v>
      </c>
      <c r="M16" s="119"/>
    </row>
    <row r="17" spans="1:13" ht="14.4">
      <c r="A17" s="99">
        <v>1830</v>
      </c>
      <c r="B17" s="100" t="s">
        <v>30</v>
      </c>
      <c r="C17" s="101">
        <f>SUMIFS('Legacy Horizon'!$D$10:$D$86,'Legacy Horizon'!$H$10:$H$86,'App 2-BA - HRZ'!$A17)</f>
        <v>90860618.059997812</v>
      </c>
      <c r="D17" s="101">
        <f>SUMIFS('Legacy Horizon'!$E$10:$E$86,'Legacy Horizon'!$H$10:$H$86,'App 2-BA - HRZ'!$A17)</f>
        <v>8089007.7300000004</v>
      </c>
      <c r="E17" s="101">
        <f>SUMIFS('Legacy Horizon'!$F$10:$F$86,'Legacy Horizon'!$H$10:$H$86,'App 2-BA - HRZ'!$A17)</f>
        <v>-520028.89</v>
      </c>
      <c r="F17" s="101">
        <f t="shared" si="0"/>
        <v>98429596.899997815</v>
      </c>
      <c r="G17" s="103"/>
      <c r="H17" s="101">
        <f>SUMIFS('Legacy Horizon'!$I$10:$I$86,'Legacy Horizon'!$H$10:$H$86,'App 2-BA - HRZ'!$A17)</f>
        <v>-10721904.709999807</v>
      </c>
      <c r="I17" s="101">
        <f>SUMIFS('Legacy Horizon'!$J$10:$J$86,'Legacy Horizon'!$H$10:$H$86,'App 2-BA - HRZ'!$A17)</f>
        <v>-2398168.0999999996</v>
      </c>
      <c r="J17" s="101">
        <f>SUMIFS('Legacy Horizon'!$K$10:$K$86,'Legacy Horizon'!$H$10:$H$86,'App 2-BA - HRZ'!$A17)</f>
        <v>98842.670000000013</v>
      </c>
      <c r="K17" s="101">
        <f t="shared" si="1"/>
        <v>-13021230.139999807</v>
      </c>
      <c r="L17" s="102">
        <f>F17+K17</f>
        <v>85408366.759998009</v>
      </c>
      <c r="M17" s="119"/>
    </row>
    <row r="18" spans="1:13" ht="14.4">
      <c r="A18" s="99">
        <v>1835</v>
      </c>
      <c r="B18" s="100" t="s">
        <v>636</v>
      </c>
      <c r="C18" s="101">
        <f>SUMIFS('Legacy Horizon'!$D$10:$D$86,'Legacy Horizon'!$H$10:$H$86,'App 2-BA - HRZ'!$A18)</f>
        <v>66624114.200000361</v>
      </c>
      <c r="D18" s="101">
        <f>SUMIFS('Legacy Horizon'!$E$10:$E$86,'Legacy Horizon'!$H$10:$H$86,'App 2-BA - HRZ'!$A18)</f>
        <v>6430403.9300000006</v>
      </c>
      <c r="E18" s="101">
        <f>SUMIFS('Legacy Horizon'!$F$10:$F$86,'Legacy Horizon'!$H$10:$H$86,'App 2-BA - HRZ'!$A18)</f>
        <v>-763385.64</v>
      </c>
      <c r="F18" s="101">
        <f t="shared" si="0"/>
        <v>72291132.490000367</v>
      </c>
      <c r="G18" s="103"/>
      <c r="H18" s="101">
        <f>SUMIFS('Legacy Horizon'!$I$10:$I$86,'Legacy Horizon'!$H$10:$H$86,'App 2-BA - HRZ'!$A18)</f>
        <v>2759689.5399999619</v>
      </c>
      <c r="I18" s="101">
        <f>SUMIFS('Legacy Horizon'!$J$10:$J$86,'Legacy Horizon'!$H$10:$H$86,'App 2-BA - HRZ'!$A18)</f>
        <v>-1667805.1899999997</v>
      </c>
      <c r="J18" s="101">
        <f>SUMIFS('Legacy Horizon'!$K$10:$K$86,'Legacy Horizon'!$H$10:$H$86,'App 2-BA - HRZ'!$A18)</f>
        <v>115689.88</v>
      </c>
      <c r="K18" s="101">
        <f t="shared" si="1"/>
        <v>1207574.2299999623</v>
      </c>
      <c r="L18" s="102">
        <f>F18+K18</f>
        <v>73498706.720000327</v>
      </c>
      <c r="M18" s="119"/>
    </row>
    <row r="19" spans="1:13" ht="14.4">
      <c r="A19" s="99">
        <v>1840</v>
      </c>
      <c r="B19" s="100" t="s">
        <v>409</v>
      </c>
      <c r="C19" s="101">
        <f>SUMIFS('Legacy Horizon'!$D$10:$D$86,'Legacy Horizon'!$H$10:$H$86,'App 2-BA - HRZ'!$A19)</f>
        <v>85025607.629999995</v>
      </c>
      <c r="D19" s="101">
        <f>SUMIFS('Legacy Horizon'!$E$10:$E$86,'Legacy Horizon'!$H$10:$H$86,'App 2-BA - HRZ'!$A19)</f>
        <v>0</v>
      </c>
      <c r="E19" s="101">
        <f>SUMIFS('Legacy Horizon'!$F$10:$F$86,'Legacy Horizon'!$H$10:$H$86,'App 2-BA - HRZ'!$A19)</f>
        <v>0</v>
      </c>
      <c r="F19" s="101">
        <f t="shared" si="0"/>
        <v>85025607.629999995</v>
      </c>
      <c r="G19" s="103"/>
      <c r="H19" s="101">
        <f>SUMIFS('Legacy Horizon'!$I$10:$I$86,'Legacy Horizon'!$H$10:$H$86,'App 2-BA - HRZ'!$A19)</f>
        <v>-15484232.41</v>
      </c>
      <c r="I19" s="101">
        <f>SUMIFS('Legacy Horizon'!$J$10:$J$86,'Legacy Horizon'!$H$10:$H$86,'App 2-BA - HRZ'!$A19)</f>
        <v>0</v>
      </c>
      <c r="J19" s="101">
        <f>SUMIFS('Legacy Horizon'!$K$10:$K$86,'Legacy Horizon'!$H$10:$H$86,'App 2-BA - HRZ'!$A19)</f>
        <v>0</v>
      </c>
      <c r="K19" s="101">
        <f t="shared" si="1"/>
        <v>-15484232.41</v>
      </c>
      <c r="L19" s="102">
        <f>F19+K19</f>
        <v>69541375.219999999</v>
      </c>
      <c r="M19" s="119"/>
    </row>
    <row r="20" spans="1:13" ht="14.4">
      <c r="A20" s="99">
        <v>1845</v>
      </c>
      <c r="B20" s="100" t="s">
        <v>637</v>
      </c>
      <c r="C20" s="101">
        <f>SUMIFS('Legacy Horizon'!$D$10:$D$86,'Legacy Horizon'!$H$10:$H$86,'App 2-BA - HRZ'!$A20)</f>
        <v>129682281.24999997</v>
      </c>
      <c r="D20" s="101">
        <f>SUMIFS('Legacy Horizon'!$E$10:$E$86,'Legacy Horizon'!$H$10:$H$86,'App 2-BA - HRZ'!$A20)</f>
        <v>18223587.239999998</v>
      </c>
      <c r="E20" s="101">
        <f>SUMIFS('Legacy Horizon'!$F$10:$F$86,'Legacy Horizon'!$H$10:$H$86,'App 2-BA - HRZ'!$A20)</f>
        <v>-174370.05999999997</v>
      </c>
      <c r="F20" s="101">
        <f t="shared" si="0"/>
        <v>147731498.42999998</v>
      </c>
      <c r="G20" s="103"/>
      <c r="H20" s="101">
        <f>SUMIFS('Legacy Horizon'!$I$10:$I$86,'Legacy Horizon'!$H$10:$H$86,'App 2-BA - HRZ'!$A20)</f>
        <v>-15723892.140000004</v>
      </c>
      <c r="I20" s="101">
        <f>SUMIFS('Legacy Horizon'!$J$10:$J$86,'Legacy Horizon'!$H$10:$H$86,'App 2-BA - HRZ'!$A20)</f>
        <v>-5740941.7699999996</v>
      </c>
      <c r="J20" s="101">
        <f>SUMIFS('Legacy Horizon'!$K$10:$K$86,'Legacy Horizon'!$H$10:$H$86,'App 2-BA - HRZ'!$A20)</f>
        <v>29987.720000000005</v>
      </c>
      <c r="K20" s="101">
        <f t="shared" si="1"/>
        <v>-21434846.190000005</v>
      </c>
      <c r="L20" s="102">
        <f>F20+K20</f>
        <v>126296652.23999998</v>
      </c>
      <c r="M20" s="119"/>
    </row>
    <row r="21" spans="1:13" ht="14.4">
      <c r="A21" s="99">
        <v>1850</v>
      </c>
      <c r="B21" s="100" t="s">
        <v>413</v>
      </c>
      <c r="C21" s="101">
        <f>SUMIFS('Legacy Horizon'!$D$10:$D$86,'Legacy Horizon'!$H$10:$H$86,'App 2-BA - HRZ'!$A21)</f>
        <v>81660319.27000159</v>
      </c>
      <c r="D21" s="101">
        <f>SUMIFS('Legacy Horizon'!$E$10:$E$86,'Legacy Horizon'!$H$10:$H$86,'App 2-BA - HRZ'!$A21)</f>
        <v>8728036.3099999987</v>
      </c>
      <c r="E21" s="101">
        <f>SUMIFS('Legacy Horizon'!$F$10:$F$86,'Legacy Horizon'!$H$10:$H$86,'App 2-BA - HRZ'!$A21)</f>
        <v>-729147.46</v>
      </c>
      <c r="F21" s="101">
        <f t="shared" si="0"/>
        <v>89659208.120001599</v>
      </c>
      <c r="G21" s="103"/>
      <c r="H21" s="101">
        <f>SUMIFS('Legacy Horizon'!$I$10:$I$86,'Legacy Horizon'!$H$10:$H$86,'App 2-BA - HRZ'!$A21)</f>
        <v>-14003081.100000048</v>
      </c>
      <c r="I21" s="101">
        <f>SUMIFS('Legacy Horizon'!$J$10:$J$86,'Legacy Horizon'!$H$10:$H$86,'App 2-BA - HRZ'!$A21)</f>
        <v>-2898008.4899999998</v>
      </c>
      <c r="J21" s="101">
        <f>SUMIFS('Legacy Horizon'!$K$10:$K$86,'Legacy Horizon'!$H$10:$H$86,'App 2-BA - HRZ'!$A21)</f>
        <v>173485.7</v>
      </c>
      <c r="K21" s="101">
        <f t="shared" si="1"/>
        <v>-16727603.890000049</v>
      </c>
      <c r="L21" s="102">
        <f>F21+K21</f>
        <v>72931604.230001554</v>
      </c>
      <c r="M21" s="119"/>
    </row>
    <row r="22" spans="1:13" ht="14.4">
      <c r="A22" s="99">
        <v>1855</v>
      </c>
      <c r="B22" s="100" t="s">
        <v>638</v>
      </c>
      <c r="C22" s="101">
        <f>SUMIFS('Legacy Horizon'!$D$10:$D$86,'Legacy Horizon'!$H$10:$H$86,'App 2-BA - HRZ'!$A22)</f>
        <v>-1611471.04</v>
      </c>
      <c r="D22" s="101">
        <f>SUMIFS('Legacy Horizon'!$E$10:$E$86,'Legacy Horizon'!$H$10:$H$86,'App 2-BA - HRZ'!$A22)</f>
        <v>1611471.0399999998</v>
      </c>
      <c r="E22" s="101">
        <f>SUMIFS('Legacy Horizon'!$F$10:$F$86,'Legacy Horizon'!$H$10:$H$86,'App 2-BA - HRZ'!$A22)</f>
        <v>0</v>
      </c>
      <c r="F22" s="101">
        <f t="shared" si="0"/>
        <v>-2.3283064365386963E-10</v>
      </c>
      <c r="G22" s="103"/>
      <c r="H22" s="101">
        <f>SUMIFS('Legacy Horizon'!$I$10:$I$86,'Legacy Horizon'!$H$10:$H$86,'App 2-BA - HRZ'!$A22)</f>
        <v>501787.75</v>
      </c>
      <c r="I22" s="101">
        <f>SUMIFS('Legacy Horizon'!$J$10:$J$86,'Legacy Horizon'!$H$10:$H$86,'App 2-BA - HRZ'!$A22)</f>
        <v>-501787.75</v>
      </c>
      <c r="J22" s="101">
        <f>SUMIFS('Legacy Horizon'!$K$10:$K$86,'Legacy Horizon'!$H$10:$H$86,'App 2-BA - HRZ'!$A22)</f>
        <v>0</v>
      </c>
      <c r="K22" s="101">
        <f t="shared" si="1"/>
        <v>0</v>
      </c>
      <c r="L22" s="102">
        <f>F22+K22</f>
        <v>-2.3283064365386963E-10</v>
      </c>
      <c r="M22" s="119"/>
    </row>
    <row r="23" spans="1:13" ht="14.4">
      <c r="A23" s="99">
        <v>1860</v>
      </c>
      <c r="B23" s="100" t="s">
        <v>40</v>
      </c>
      <c r="C23" s="101">
        <f>SUMIFS('Legacy Horizon'!$D$10:$D$86,'Legacy Horizon'!$H$10:$H$86,'App 2-BA - HRZ'!$A23)</f>
        <v>45998741.909999996</v>
      </c>
      <c r="D23" s="101">
        <f>SUMIFS('Legacy Horizon'!$E$10:$E$86,'Legacy Horizon'!$H$10:$H$86,'App 2-BA - HRZ'!$A23)</f>
        <v>2486296.0499999998</v>
      </c>
      <c r="E23" s="101">
        <f>SUMIFS('Legacy Horizon'!$F$10:$F$86,'Legacy Horizon'!$H$10:$H$86,'App 2-BA - HRZ'!$A23)</f>
        <v>-295316.78000000003</v>
      </c>
      <c r="F23" s="101">
        <f t="shared" si="0"/>
        <v>48189721.179999992</v>
      </c>
      <c r="G23" s="103"/>
      <c r="H23" s="101">
        <f>SUMIFS('Legacy Horizon'!$I$10:$I$86,'Legacy Horizon'!$H$10:$H$86,'App 2-BA - HRZ'!$A23)</f>
        <v>-19689852.75</v>
      </c>
      <c r="I23" s="101">
        <f>SUMIFS('Legacy Horizon'!$J$10:$J$86,'Legacy Horizon'!$H$10:$H$86,'App 2-BA - HRZ'!$A23)</f>
        <v>-5356591.6199999992</v>
      </c>
      <c r="J23" s="101">
        <f>SUMIFS('Legacy Horizon'!$K$10:$K$86,'Legacy Horizon'!$H$10:$H$86,'App 2-BA - HRZ'!$A23)</f>
        <v>159331.83000000002</v>
      </c>
      <c r="K23" s="101">
        <f t="shared" si="1"/>
        <v>-24887112.539999999</v>
      </c>
      <c r="L23" s="102">
        <f>F23+K23</f>
        <v>23302608.639999993</v>
      </c>
      <c r="M23" s="119"/>
    </row>
    <row r="24" spans="1:13" ht="14.4">
      <c r="A24" s="99">
        <v>1865</v>
      </c>
      <c r="B24" s="100" t="s">
        <v>671</v>
      </c>
      <c r="C24" s="101">
        <f>SUMIFS('Legacy Horizon'!$D$10:$D$86,'Legacy Horizon'!$H$10:$H$86,'App 2-BA - HRZ'!$A24)</f>
        <v>0</v>
      </c>
      <c r="D24" s="101">
        <f>SUMIFS('Legacy Horizon'!$E$10:$E$86,'Legacy Horizon'!$H$10:$H$86,'App 2-BA - HRZ'!$A24)</f>
        <v>0</v>
      </c>
      <c r="E24" s="101">
        <f>SUMIFS('Legacy Horizon'!$F$10:$F$86,'Legacy Horizon'!$H$10:$H$86,'App 2-BA - HRZ'!$A24)</f>
        <v>0</v>
      </c>
      <c r="F24" s="101">
        <f t="shared" si="0"/>
        <v>0</v>
      </c>
      <c r="G24" s="103"/>
      <c r="H24" s="101">
        <f>SUMIFS('Legacy Horizon'!$I$10:$I$86,'Legacy Horizon'!$H$10:$H$86,'App 2-BA - HRZ'!$A24)</f>
        <v>0</v>
      </c>
      <c r="I24" s="101">
        <f>SUMIFS('Legacy Horizon'!$J$10:$J$86,'Legacy Horizon'!$H$10:$H$86,'App 2-BA - HRZ'!$A24)</f>
        <v>0</v>
      </c>
      <c r="J24" s="101">
        <f>SUMIFS('Legacy Horizon'!$K$10:$K$86,'Legacy Horizon'!$H$10:$H$86,'App 2-BA - HRZ'!$A24)</f>
        <v>0</v>
      </c>
      <c r="K24" s="101">
        <f t="shared" si="1"/>
        <v>0</v>
      </c>
      <c r="L24" s="102">
        <f>F24+K24</f>
        <v>0</v>
      </c>
      <c r="M24" s="119"/>
    </row>
    <row r="25" spans="1:13" ht="14.4">
      <c r="A25" s="99">
        <v>1875</v>
      </c>
      <c r="B25" s="100" t="s">
        <v>672</v>
      </c>
      <c r="C25" s="101">
        <f>SUMIFS('Legacy Horizon'!$D$10:$D$86,'Legacy Horizon'!$H$10:$H$86,'App 2-BA - HRZ'!$A25)</f>
        <v>0</v>
      </c>
      <c r="D25" s="101">
        <f>SUMIFS('Legacy Horizon'!$E$10:$E$86,'Legacy Horizon'!$H$10:$H$86,'App 2-BA - HRZ'!$A25)</f>
        <v>0</v>
      </c>
      <c r="E25" s="101">
        <f>SUMIFS('Legacy Horizon'!$F$10:$F$86,'Legacy Horizon'!$H$10:$H$86,'App 2-BA - HRZ'!$A25)</f>
        <v>0</v>
      </c>
      <c r="F25" s="101">
        <f t="shared" si="0"/>
        <v>0</v>
      </c>
      <c r="G25" s="103"/>
      <c r="H25" s="101">
        <f>SUMIFS('Legacy Horizon'!$I$10:$I$86,'Legacy Horizon'!$H$10:$H$86,'App 2-BA - HRZ'!$A25)</f>
        <v>0</v>
      </c>
      <c r="I25" s="101">
        <f>SUMIFS('Legacy Horizon'!$J$10:$J$86,'Legacy Horizon'!$H$10:$H$86,'App 2-BA - HRZ'!$A25)</f>
        <v>0</v>
      </c>
      <c r="J25" s="101">
        <f>SUMIFS('Legacy Horizon'!$K$10:$K$86,'Legacy Horizon'!$H$10:$H$86,'App 2-BA - HRZ'!$A25)</f>
        <v>0</v>
      </c>
      <c r="K25" s="101">
        <f t="shared" si="1"/>
        <v>0</v>
      </c>
      <c r="L25" s="102">
        <f>F25+K25</f>
        <v>0</v>
      </c>
      <c r="M25" s="119"/>
    </row>
    <row r="26" spans="1:13" ht="14.4">
      <c r="A26" s="99">
        <v>1905</v>
      </c>
      <c r="B26" s="100" t="s">
        <v>114</v>
      </c>
      <c r="C26" s="101">
        <f>SUMIFS('Legacy Horizon'!$D$10:$D$86,'Legacy Horizon'!$H$10:$H$86,'App 2-BA - HRZ'!$A26)</f>
        <v>0</v>
      </c>
      <c r="D26" s="101">
        <f>SUMIFS('Legacy Horizon'!$E$10:$E$86,'Legacy Horizon'!$H$10:$H$86,'App 2-BA - HRZ'!$A26)</f>
        <v>0</v>
      </c>
      <c r="E26" s="101">
        <f>SUMIFS('Legacy Horizon'!$F$10:$F$86,'Legacy Horizon'!$H$10:$H$86,'App 2-BA - HRZ'!$A26)</f>
        <v>0</v>
      </c>
      <c r="F26" s="101">
        <f t="shared" si="0"/>
        <v>0</v>
      </c>
      <c r="G26" s="103"/>
      <c r="H26" s="101">
        <f>SUMIFS('Legacy Horizon'!$I$10:$I$86,'Legacy Horizon'!$H$10:$H$86,'App 2-BA - HRZ'!$A26)</f>
        <v>0</v>
      </c>
      <c r="I26" s="101">
        <f>SUMIFS('Legacy Horizon'!$J$10:$J$86,'Legacy Horizon'!$H$10:$H$86,'App 2-BA - HRZ'!$A26)</f>
        <v>0</v>
      </c>
      <c r="J26" s="101">
        <f>SUMIFS('Legacy Horizon'!$K$10:$K$86,'Legacy Horizon'!$H$10:$H$86,'App 2-BA - HRZ'!$A26)</f>
        <v>0</v>
      </c>
      <c r="K26" s="101">
        <f t="shared" si="1"/>
        <v>0</v>
      </c>
      <c r="L26" s="102">
        <f>F26+K26</f>
        <v>0</v>
      </c>
      <c r="M26" s="119"/>
    </row>
    <row r="27" spans="1:13" ht="14.4">
      <c r="A27" s="99">
        <v>1908</v>
      </c>
      <c r="B27" s="100" t="s">
        <v>610</v>
      </c>
      <c r="C27" s="101">
        <f>SUMIFS('Legacy Horizon'!$D$10:$D$86,'Legacy Horizon'!$H$10:$H$86,'App 2-BA - HRZ'!$A27)</f>
        <v>32026389.400000006</v>
      </c>
      <c r="D27" s="101">
        <f>SUMIFS('Legacy Horizon'!$E$10:$E$86,'Legacy Horizon'!$H$10:$H$86,'App 2-BA - HRZ'!$A27)</f>
        <v>876463.43</v>
      </c>
      <c r="E27" s="101">
        <f>SUMIFS('Legacy Horizon'!$F$10:$F$86,'Legacy Horizon'!$H$10:$H$86,'App 2-BA - HRZ'!$A27)</f>
        <v>0</v>
      </c>
      <c r="F27" s="101">
        <f t="shared" si="0"/>
        <v>32902852.830000006</v>
      </c>
      <c r="G27" s="103"/>
      <c r="H27" s="101">
        <f>SUMIFS('Legacy Horizon'!$I$10:$I$86,'Legacy Horizon'!$H$10:$H$86,'App 2-BA - HRZ'!$A27)</f>
        <v>-6652396.9400000013</v>
      </c>
      <c r="I27" s="101">
        <f>SUMIFS('Legacy Horizon'!$J$10:$J$86,'Legacy Horizon'!$H$10:$H$86,'App 2-BA - HRZ'!$A27)</f>
        <v>-1225978.6000000001</v>
      </c>
      <c r="J27" s="101">
        <f>SUMIFS('Legacy Horizon'!$K$10:$K$86,'Legacy Horizon'!$H$10:$H$86,'App 2-BA - HRZ'!$A27)</f>
        <v>0</v>
      </c>
      <c r="K27" s="101">
        <f t="shared" si="1"/>
        <v>-7878375.540000001</v>
      </c>
      <c r="L27" s="102">
        <f>F27+K27</f>
        <v>25024477.290000007</v>
      </c>
      <c r="M27" s="119"/>
    </row>
    <row r="28" spans="1:13" ht="14.4">
      <c r="A28" s="99">
        <v>1910</v>
      </c>
      <c r="B28" s="100" t="s">
        <v>51</v>
      </c>
      <c r="C28" s="101">
        <f>SUMIFS('Legacy Horizon'!$D$10:$D$86,'Legacy Horizon'!$H$10:$H$86,'App 2-BA - HRZ'!$A28)</f>
        <v>0</v>
      </c>
      <c r="D28" s="101">
        <f>SUMIFS('Legacy Horizon'!$E$10:$E$86,'Legacy Horizon'!$H$10:$H$86,'App 2-BA - HRZ'!$A28)</f>
        <v>0</v>
      </c>
      <c r="E28" s="101">
        <f>SUMIFS('Legacy Horizon'!$F$10:$F$86,'Legacy Horizon'!$H$10:$H$86,'App 2-BA - HRZ'!$A28)</f>
        <v>0</v>
      </c>
      <c r="F28" s="101">
        <f t="shared" si="0"/>
        <v>0</v>
      </c>
      <c r="G28" s="103"/>
      <c r="H28" s="101">
        <f>SUMIFS('Legacy Horizon'!$I$10:$I$86,'Legacy Horizon'!$H$10:$H$86,'App 2-BA - HRZ'!$A28)</f>
        <v>0</v>
      </c>
      <c r="I28" s="101">
        <f>SUMIFS('Legacy Horizon'!$J$10:$J$86,'Legacy Horizon'!$H$10:$H$86,'App 2-BA - HRZ'!$A28)</f>
        <v>0</v>
      </c>
      <c r="J28" s="101">
        <f>SUMIFS('Legacy Horizon'!$K$10:$K$86,'Legacy Horizon'!$H$10:$H$86,'App 2-BA - HRZ'!$A28)</f>
        <v>0</v>
      </c>
      <c r="K28" s="101">
        <f t="shared" si="1"/>
        <v>0</v>
      </c>
      <c r="L28" s="102">
        <f>F28+K28</f>
        <v>0</v>
      </c>
      <c r="M28" s="119"/>
    </row>
    <row r="29" spans="1:13" ht="14.4">
      <c r="A29" s="99">
        <v>1915</v>
      </c>
      <c r="B29" s="100" t="s">
        <v>639</v>
      </c>
      <c r="C29" s="101">
        <f>SUMIFS('Legacy Horizon'!$D$10:$D$86,'Legacy Horizon'!$H$10:$H$86,'App 2-BA - HRZ'!$A29)</f>
        <v>4445196.5199999986</v>
      </c>
      <c r="D29" s="101">
        <f>SUMIFS('Legacy Horizon'!$E$10:$E$86,'Legacy Horizon'!$H$10:$H$86,'App 2-BA - HRZ'!$A29)</f>
        <v>38400.07</v>
      </c>
      <c r="E29" s="101">
        <f>SUMIFS('Legacy Horizon'!$F$10:$F$86,'Legacy Horizon'!$H$10:$H$86,'App 2-BA - HRZ'!$A29)</f>
        <v>-270216.63</v>
      </c>
      <c r="F29" s="101">
        <f t="shared" si="0"/>
        <v>4213379.959999999</v>
      </c>
      <c r="G29" s="103"/>
      <c r="H29" s="101">
        <f>SUMIFS('Legacy Horizon'!$I$10:$I$86,'Legacy Horizon'!$H$10:$H$86,'App 2-BA - HRZ'!$A29)</f>
        <v>-2192261.7399999988</v>
      </c>
      <c r="I29" s="101">
        <f>SUMIFS('Legacy Horizon'!$J$10:$J$86,'Legacy Horizon'!$H$10:$H$86,'App 2-BA - HRZ'!$A29)</f>
        <v>-431887.83</v>
      </c>
      <c r="J29" s="101">
        <f>SUMIFS('Legacy Horizon'!$K$10:$K$86,'Legacy Horizon'!$H$10:$H$86,'App 2-BA - HRZ'!$A29)</f>
        <v>270216.63</v>
      </c>
      <c r="K29" s="101">
        <f t="shared" si="1"/>
        <v>-2353932.939999999</v>
      </c>
      <c r="L29" s="102">
        <f>F29+K29</f>
        <v>1859447.02</v>
      </c>
      <c r="M29" s="119"/>
    </row>
    <row r="30" spans="1:13" ht="14.4">
      <c r="A30" s="99">
        <v>1915.1</v>
      </c>
      <c r="B30" s="100" t="s">
        <v>640</v>
      </c>
      <c r="C30" s="101">
        <f>SUMIFS('Legacy Horizon'!$D$10:$D$86,'Legacy Horizon'!$H$10:$H$86,'App 2-BA - HRZ'!$A30)</f>
        <v>0</v>
      </c>
      <c r="D30" s="101">
        <f>SUMIFS('Legacy Horizon'!$E$10:$E$86,'Legacy Horizon'!$H$10:$H$86,'App 2-BA - HRZ'!$A30)</f>
        <v>0</v>
      </c>
      <c r="E30" s="101">
        <f>SUMIFS('Legacy Horizon'!$F$10:$F$86,'Legacy Horizon'!$H$10:$H$86,'App 2-BA - HRZ'!$A30)</f>
        <v>0</v>
      </c>
      <c r="F30" s="101">
        <f t="shared" si="0"/>
        <v>0</v>
      </c>
      <c r="G30" s="103"/>
      <c r="H30" s="101">
        <f>SUMIFS('Legacy Horizon'!$I$10:$I$86,'Legacy Horizon'!$H$10:$H$86,'App 2-BA - HRZ'!$A30)</f>
        <v>0</v>
      </c>
      <c r="I30" s="101">
        <f>SUMIFS('Legacy Horizon'!$J$10:$J$86,'Legacy Horizon'!$H$10:$H$86,'App 2-BA - HRZ'!$A30)</f>
        <v>0</v>
      </c>
      <c r="J30" s="101">
        <f>SUMIFS('Legacy Horizon'!$K$10:$K$86,'Legacy Horizon'!$H$10:$H$86,'App 2-BA - HRZ'!$A30)</f>
        <v>0</v>
      </c>
      <c r="K30" s="101">
        <f t="shared" si="1"/>
        <v>0</v>
      </c>
      <c r="L30" s="102">
        <f>F30+K30</f>
        <v>0</v>
      </c>
      <c r="M30" s="119"/>
    </row>
    <row r="31" spans="1:13" ht="14.4">
      <c r="A31" s="99">
        <v>1920</v>
      </c>
      <c r="B31" s="100" t="s">
        <v>426</v>
      </c>
      <c r="C31" s="101">
        <f>SUMIFS('Legacy Horizon'!$D$10:$D$86,'Legacy Horizon'!$H$10:$H$86,'App 2-BA - HRZ'!$A31)</f>
        <v>9272371.2000000011</v>
      </c>
      <c r="D31" s="101">
        <f>SUMIFS('Legacy Horizon'!$E$10:$E$86,'Legacy Horizon'!$H$10:$H$86,'App 2-BA - HRZ'!$A31)</f>
        <v>172505.81</v>
      </c>
      <c r="E31" s="101">
        <f>SUMIFS('Legacy Horizon'!$F$10:$F$86,'Legacy Horizon'!$H$10:$H$86,'App 2-BA - HRZ'!$A31)</f>
        <v>-4835455.82</v>
      </c>
      <c r="F31" s="101">
        <f t="shared" si="0"/>
        <v>4609421.1900000013</v>
      </c>
      <c r="G31" s="103"/>
      <c r="H31" s="101">
        <f>SUMIFS('Legacy Horizon'!$I$10:$I$86,'Legacy Horizon'!$H$10:$H$86,'App 2-BA - HRZ'!$A31)</f>
        <v>-7209163.3999999966</v>
      </c>
      <c r="I31" s="101">
        <f>SUMIFS('Legacy Horizon'!$J$10:$J$86,'Legacy Horizon'!$H$10:$H$86,'App 2-BA - HRZ'!$A31)</f>
        <v>-1230131.5</v>
      </c>
      <c r="J31" s="101">
        <f>SUMIFS('Legacy Horizon'!$K$10:$K$86,'Legacy Horizon'!$H$10:$H$86,'App 2-BA - HRZ'!$A31)</f>
        <v>4835455.82</v>
      </c>
      <c r="K31" s="101">
        <f t="shared" si="1"/>
        <v>-3603839.0799999963</v>
      </c>
      <c r="L31" s="102">
        <f>F31+K31</f>
        <v>1005582.110000005</v>
      </c>
      <c r="M31" s="119"/>
    </row>
    <row r="32" spans="1:13" ht="14.4">
      <c r="A32" s="99">
        <v>2040</v>
      </c>
      <c r="B32" s="100" t="s">
        <v>446</v>
      </c>
      <c r="C32" s="101">
        <f>SUMIFS('Legacy Horizon'!$D$10:$D$86,'Legacy Horizon'!$H$10:$H$86,'App 2-BA - HRZ'!$A32)</f>
        <v>0</v>
      </c>
      <c r="D32" s="101">
        <f>SUMIFS('Legacy Horizon'!$E$10:$E$86,'Legacy Horizon'!$H$10:$H$86,'App 2-BA - HRZ'!$A32)</f>
        <v>0</v>
      </c>
      <c r="E32" s="101">
        <f>SUMIFS('Legacy Horizon'!$F$10:$F$86,'Legacy Horizon'!$H$10:$H$86,'App 2-BA - HRZ'!$A32)</f>
        <v>0</v>
      </c>
      <c r="F32" s="101">
        <f t="shared" si="0"/>
        <v>0</v>
      </c>
      <c r="G32" s="103"/>
      <c r="H32" s="101">
        <f>SUMIFS('Legacy Horizon'!$I$10:$I$86,'Legacy Horizon'!$H$10:$H$86,'App 2-BA - HRZ'!$A32)</f>
        <v>0</v>
      </c>
      <c r="I32" s="101">
        <f>SUMIFS('Legacy Horizon'!$J$10:$J$86,'Legacy Horizon'!$H$10:$H$86,'App 2-BA - HRZ'!$A32)</f>
        <v>0</v>
      </c>
      <c r="J32" s="101">
        <f>SUMIFS('Legacy Horizon'!$K$10:$K$86,'Legacy Horizon'!$H$10:$H$86,'App 2-BA - HRZ'!$A32)</f>
        <v>0</v>
      </c>
      <c r="K32" s="101">
        <f t="shared" si="1"/>
        <v>0</v>
      </c>
      <c r="L32" s="102">
        <f>F32+K32</f>
        <v>0</v>
      </c>
      <c r="M32" s="119"/>
    </row>
    <row r="33" spans="1:13" ht="14.4">
      <c r="A33" s="99">
        <v>1920.1</v>
      </c>
      <c r="B33" s="100" t="s">
        <v>641</v>
      </c>
      <c r="C33" s="101">
        <f>SUMIFS('Legacy Horizon'!$D$10:$D$86,'Legacy Horizon'!$H$10:$H$86,'App 2-BA - HRZ'!$A33)</f>
        <v>0</v>
      </c>
      <c r="D33" s="101">
        <f>SUMIFS('Legacy Horizon'!$E$10:$E$86,'Legacy Horizon'!$H$10:$H$86,'App 2-BA - HRZ'!$A33)</f>
        <v>0</v>
      </c>
      <c r="E33" s="101">
        <f>SUMIFS('Legacy Horizon'!$F$10:$F$86,'Legacy Horizon'!$H$10:$H$86,'App 2-BA - HRZ'!$A33)</f>
        <v>0</v>
      </c>
      <c r="F33" s="101">
        <f t="shared" si="0"/>
        <v>0</v>
      </c>
      <c r="G33" s="103"/>
      <c r="H33" s="101">
        <f>SUMIFS('Legacy Horizon'!$I$10:$I$86,'Legacy Horizon'!$H$10:$H$86,'App 2-BA - HRZ'!$A33)</f>
        <v>0</v>
      </c>
      <c r="I33" s="101">
        <f>SUMIFS('Legacy Horizon'!$J$10:$J$86,'Legacy Horizon'!$H$10:$H$86,'App 2-BA - HRZ'!$A33)</f>
        <v>0</v>
      </c>
      <c r="J33" s="101">
        <f>SUMIFS('Legacy Horizon'!$K$10:$K$86,'Legacy Horizon'!$H$10:$H$86,'App 2-BA - HRZ'!$A33)</f>
        <v>0</v>
      </c>
      <c r="K33" s="101">
        <f t="shared" si="1"/>
        <v>0</v>
      </c>
      <c r="L33" s="102">
        <f>F33+K33</f>
        <v>0</v>
      </c>
      <c r="M33" s="119"/>
    </row>
    <row r="34" spans="1:13" ht="14.4">
      <c r="A34" s="99">
        <v>1930</v>
      </c>
      <c r="B34" s="100" t="s">
        <v>428</v>
      </c>
      <c r="C34" s="101">
        <f>SUMIFS('Legacy Horizon'!$D$10:$D$86,'Legacy Horizon'!$H$10:$H$86,'App 2-BA - HRZ'!$A34)</f>
        <v>10077777.249999994</v>
      </c>
      <c r="D34" s="101">
        <f>SUMIFS('Legacy Horizon'!$E$10:$E$86,'Legacy Horizon'!$H$10:$H$86,'App 2-BA - HRZ'!$A34)</f>
        <v>326691.18</v>
      </c>
      <c r="E34" s="101">
        <f>SUMIFS('Legacy Horizon'!$F$10:$F$86,'Legacy Horizon'!$H$10:$H$86,'App 2-BA - HRZ'!$A34)</f>
        <v>-0.14000000000000001</v>
      </c>
      <c r="F34" s="101">
        <f t="shared" si="0"/>
        <v>10404468.289999994</v>
      </c>
      <c r="G34" s="103"/>
      <c r="H34" s="101">
        <f>SUMIFS('Legacy Horizon'!$I$10:$I$86,'Legacy Horizon'!$H$10:$H$86,'App 2-BA - HRZ'!$A34)</f>
        <v>-6402050.0699999947</v>
      </c>
      <c r="I34" s="101">
        <f>SUMIFS('Legacy Horizon'!$J$10:$J$86,'Legacy Horizon'!$H$10:$H$86,'App 2-BA - HRZ'!$A34)</f>
        <v>-693785.35</v>
      </c>
      <c r="J34" s="101">
        <f>SUMIFS('Legacy Horizon'!$K$10:$K$86,'Legacy Horizon'!$H$10:$H$86,'App 2-BA - HRZ'!$A34)</f>
        <v>0.14000000000000001</v>
      </c>
      <c r="K34" s="101">
        <f t="shared" si="1"/>
        <v>-7095835.2799999947</v>
      </c>
      <c r="L34" s="102">
        <f>F34+K34</f>
        <v>3308633.0099999988</v>
      </c>
      <c r="M34" s="119"/>
    </row>
    <row r="35" spans="1:13" ht="14.4">
      <c r="A35" s="99">
        <v>1935</v>
      </c>
      <c r="B35" s="100" t="s">
        <v>69</v>
      </c>
      <c r="C35" s="101">
        <f>SUMIFS('Legacy Horizon'!$D$10:$D$86,'Legacy Horizon'!$H$10:$H$86,'App 2-BA - HRZ'!$A35)</f>
        <v>587343.67999999993</v>
      </c>
      <c r="D35" s="101">
        <f>SUMIFS('Legacy Horizon'!$E$10:$E$86,'Legacy Horizon'!$H$10:$H$86,'App 2-BA - HRZ'!$A35)</f>
        <v>0</v>
      </c>
      <c r="E35" s="101">
        <f>SUMIFS('Legacy Horizon'!$F$10:$F$86,'Legacy Horizon'!$H$10:$H$86,'App 2-BA - HRZ'!$A35)</f>
        <v>0</v>
      </c>
      <c r="F35" s="101">
        <f t="shared" si="0"/>
        <v>587343.67999999993</v>
      </c>
      <c r="G35" s="103"/>
      <c r="H35" s="101">
        <f>SUMIFS('Legacy Horizon'!$I$10:$I$86,'Legacy Horizon'!$H$10:$H$86,'App 2-BA - HRZ'!$A35)</f>
        <v>-312247.7900000001</v>
      </c>
      <c r="I35" s="101">
        <f>SUMIFS('Legacy Horizon'!$J$10:$J$86,'Legacy Horizon'!$H$10:$H$86,'App 2-BA - HRZ'!$A35)</f>
        <v>-64034.33</v>
      </c>
      <c r="J35" s="101">
        <f>SUMIFS('Legacy Horizon'!$K$10:$K$86,'Legacy Horizon'!$H$10:$H$86,'App 2-BA - HRZ'!$A35)</f>
        <v>0</v>
      </c>
      <c r="K35" s="101">
        <f t="shared" si="1"/>
        <v>-376282.12000000011</v>
      </c>
      <c r="L35" s="102">
        <f>F35+K35</f>
        <v>211061.55999999982</v>
      </c>
      <c r="M35" s="119"/>
    </row>
    <row r="36" spans="1:13" ht="14.4">
      <c r="A36" s="99">
        <v>1940</v>
      </c>
      <c r="B36" s="100" t="s">
        <v>642</v>
      </c>
      <c r="C36" s="101">
        <f>SUMIFS('Legacy Horizon'!$D$10:$D$86,'Legacy Horizon'!$H$10:$H$86,'App 2-BA - HRZ'!$A36)</f>
        <v>4574697.0400000047</v>
      </c>
      <c r="D36" s="101">
        <f>SUMIFS('Legacy Horizon'!$E$10:$E$86,'Legacy Horizon'!$H$10:$H$86,'App 2-BA - HRZ'!$A36)</f>
        <v>212973.84999999998</v>
      </c>
      <c r="E36" s="101">
        <f>SUMIFS('Legacy Horizon'!$F$10:$F$86,'Legacy Horizon'!$H$10:$H$86,'App 2-BA - HRZ'!$A36)</f>
        <v>-531380.28</v>
      </c>
      <c r="F36" s="101">
        <f t="shared" si="0"/>
        <v>4256290.6100000041</v>
      </c>
      <c r="G36" s="103"/>
      <c r="H36" s="101">
        <f>SUMIFS('Legacy Horizon'!$I$10:$I$86,'Legacy Horizon'!$H$10:$H$86,'App 2-BA - HRZ'!$A36)</f>
        <v>-2291919.2299999995</v>
      </c>
      <c r="I36" s="101">
        <f>SUMIFS('Legacy Horizon'!$J$10:$J$86,'Legacy Horizon'!$H$10:$H$86,'App 2-BA - HRZ'!$A36)</f>
        <v>-425997.87</v>
      </c>
      <c r="J36" s="101">
        <f>SUMIFS('Legacy Horizon'!$K$10:$K$86,'Legacy Horizon'!$H$10:$H$86,'App 2-BA - HRZ'!$A36)</f>
        <v>531380.28</v>
      </c>
      <c r="K36" s="101">
        <f t="shared" si="1"/>
        <v>-2186536.8199999994</v>
      </c>
      <c r="L36" s="102">
        <f>F36+K36</f>
        <v>2069753.7900000047</v>
      </c>
      <c r="M36" s="119"/>
    </row>
    <row r="37" spans="1:13" ht="14.4">
      <c r="A37" s="99">
        <v>1945</v>
      </c>
      <c r="B37" s="100" t="s">
        <v>643</v>
      </c>
      <c r="C37" s="101">
        <f>SUMIFS('Legacy Horizon'!$D$10:$D$86,'Legacy Horizon'!$H$10:$H$86,'App 2-BA - HRZ'!$A37)</f>
        <v>1389004.7990000001</v>
      </c>
      <c r="D37" s="101">
        <f>SUMIFS('Legacy Horizon'!$E$10:$E$86,'Legacy Horizon'!$H$10:$H$86,'App 2-BA - HRZ'!$A37)</f>
        <v>78267.03</v>
      </c>
      <c r="E37" s="101">
        <f>SUMIFS('Legacy Horizon'!$F$10:$F$86,'Legacy Horizon'!$H$10:$H$86,'App 2-BA - HRZ'!$A37)</f>
        <v>-212152.69</v>
      </c>
      <c r="F37" s="101">
        <f t="shared" si="0"/>
        <v>1255119.1390000002</v>
      </c>
      <c r="G37" s="103"/>
      <c r="H37" s="101">
        <f>SUMIFS('Legacy Horizon'!$I$10:$I$86,'Legacy Horizon'!$H$10:$H$86,'App 2-BA - HRZ'!$A37)</f>
        <v>-708809.55999999971</v>
      </c>
      <c r="I37" s="101">
        <f>SUMIFS('Legacy Horizon'!$J$10:$J$86,'Legacy Horizon'!$H$10:$H$86,'App 2-BA - HRZ'!$A37)</f>
        <v>-108152.2</v>
      </c>
      <c r="J37" s="101">
        <f>SUMIFS('Legacy Horizon'!$K$10:$K$86,'Legacy Horizon'!$H$10:$H$86,'App 2-BA - HRZ'!$A37)</f>
        <v>212152.69</v>
      </c>
      <c r="K37" s="101">
        <f t="shared" si="1"/>
        <v>-604809.0699999996</v>
      </c>
      <c r="L37" s="102">
        <f>F37+K37</f>
        <v>650310.0690000006</v>
      </c>
      <c r="M37" s="119"/>
    </row>
    <row r="38" spans="1:13" ht="14.4">
      <c r="A38" s="99">
        <v>1950</v>
      </c>
      <c r="B38" s="100" t="s">
        <v>536</v>
      </c>
      <c r="C38" s="101">
        <f>SUMIFS('Legacy Horizon'!$D$10:$D$86,'Legacy Horizon'!$H$10:$H$86,'App 2-BA - HRZ'!$A38)</f>
        <v>0</v>
      </c>
      <c r="D38" s="101">
        <f>SUMIFS('Legacy Horizon'!$E$10:$E$86,'Legacy Horizon'!$H$10:$H$86,'App 2-BA - HRZ'!$A38)</f>
        <v>0</v>
      </c>
      <c r="E38" s="101">
        <f>SUMIFS('Legacy Horizon'!$F$10:$F$86,'Legacy Horizon'!$H$10:$H$86,'App 2-BA - HRZ'!$A38)</f>
        <v>0</v>
      </c>
      <c r="F38" s="101">
        <f t="shared" si="0"/>
        <v>0</v>
      </c>
      <c r="G38" s="103"/>
      <c r="H38" s="101">
        <f>SUMIFS('Legacy Horizon'!$I$10:$I$86,'Legacy Horizon'!$H$10:$H$86,'App 2-BA - HRZ'!$A38)</f>
        <v>0</v>
      </c>
      <c r="I38" s="101">
        <f>SUMIFS('Legacy Horizon'!$J$10:$J$86,'Legacy Horizon'!$H$10:$H$86,'App 2-BA - HRZ'!$A38)</f>
        <v>0</v>
      </c>
      <c r="J38" s="101">
        <f>SUMIFS('Legacy Horizon'!$K$10:$K$86,'Legacy Horizon'!$H$10:$H$86,'App 2-BA - HRZ'!$A38)</f>
        <v>0</v>
      </c>
      <c r="K38" s="101">
        <f t="shared" si="1"/>
        <v>0</v>
      </c>
      <c r="L38" s="102">
        <f>F38+K38</f>
        <v>0</v>
      </c>
      <c r="M38" s="119"/>
    </row>
    <row r="39" spans="1:13" ht="14.4">
      <c r="A39" s="99">
        <v>1955</v>
      </c>
      <c r="B39" s="100" t="s">
        <v>537</v>
      </c>
      <c r="C39" s="101">
        <f>SUMIFS('Legacy Horizon'!$D$10:$D$86,'Legacy Horizon'!$H$10:$H$86,'App 2-BA - HRZ'!$A39)</f>
        <v>1902243.3800000008</v>
      </c>
      <c r="D39" s="101">
        <f>SUMIFS('Legacy Horizon'!$E$10:$E$86,'Legacy Horizon'!$H$10:$H$86,'App 2-BA - HRZ'!$A39)</f>
        <v>0</v>
      </c>
      <c r="E39" s="101">
        <f>SUMIFS('Legacy Horizon'!$F$10:$F$86,'Legacy Horizon'!$H$10:$H$86,'App 2-BA - HRZ'!$A39)</f>
        <v>0</v>
      </c>
      <c r="F39" s="101">
        <f t="shared" si="0"/>
        <v>1902243.3800000008</v>
      </c>
      <c r="G39" s="103"/>
      <c r="H39" s="101">
        <f>SUMIFS('Legacy Horizon'!$I$10:$I$86,'Legacy Horizon'!$H$10:$H$86,'App 2-BA - HRZ'!$A39)</f>
        <v>-1254522.820000001</v>
      </c>
      <c r="I39" s="101">
        <f>SUMIFS('Legacy Horizon'!$J$10:$J$86,'Legacy Horizon'!$H$10:$H$86,'App 2-BA - HRZ'!$A39)</f>
        <v>-139212.5</v>
      </c>
      <c r="J39" s="101">
        <f>SUMIFS('Legacy Horizon'!$K$10:$K$86,'Legacy Horizon'!$H$10:$H$86,'App 2-BA - HRZ'!$A39)</f>
        <v>0</v>
      </c>
      <c r="K39" s="101">
        <f t="shared" si="1"/>
        <v>-1393735.320000001</v>
      </c>
      <c r="L39" s="102">
        <f>F39+K39</f>
        <v>508508.05999999982</v>
      </c>
      <c r="M39" s="119"/>
    </row>
    <row r="40" spans="1:13" ht="14.4">
      <c r="A40" s="99">
        <v>1960</v>
      </c>
      <c r="B40" s="100" t="s">
        <v>645</v>
      </c>
      <c r="C40" s="101">
        <f>SUMIFS('Legacy Horizon'!$D$10:$D$86,'Legacy Horizon'!$H$10:$H$86,'App 2-BA - HRZ'!$A40)</f>
        <v>0</v>
      </c>
      <c r="D40" s="101">
        <f>SUMIFS('Legacy Horizon'!$E$10:$E$86,'Legacy Horizon'!$H$10:$H$86,'App 2-BA - HRZ'!$A40)</f>
        <v>0</v>
      </c>
      <c r="E40" s="101">
        <f>SUMIFS('Legacy Horizon'!$F$10:$F$86,'Legacy Horizon'!$H$10:$H$86,'App 2-BA - HRZ'!$A40)</f>
        <v>0</v>
      </c>
      <c r="F40" s="101">
        <f t="shared" si="0"/>
        <v>0</v>
      </c>
      <c r="G40" s="103"/>
      <c r="H40" s="101">
        <f>SUMIFS('Legacy Horizon'!$I$10:$I$86,'Legacy Horizon'!$H$10:$H$86,'App 2-BA - HRZ'!$A40)</f>
        <v>0</v>
      </c>
      <c r="I40" s="101">
        <f>SUMIFS('Legacy Horizon'!$J$10:$J$86,'Legacy Horizon'!$H$10:$H$86,'App 2-BA - HRZ'!$A40)</f>
        <v>0</v>
      </c>
      <c r="J40" s="101">
        <f>SUMIFS('Legacy Horizon'!$K$10:$K$86,'Legacy Horizon'!$H$10:$H$86,'App 2-BA - HRZ'!$A40)</f>
        <v>0</v>
      </c>
      <c r="K40" s="101">
        <f t="shared" si="1"/>
        <v>0</v>
      </c>
      <c r="L40" s="102">
        <f>F40+K40</f>
        <v>0</v>
      </c>
      <c r="M40" s="119"/>
    </row>
    <row r="41" spans="1:13" ht="14.4">
      <c r="A41" s="99">
        <v>1970</v>
      </c>
      <c r="B41" s="100" t="s">
        <v>646</v>
      </c>
      <c r="C41" s="101">
        <f>SUMIFS('Legacy Horizon'!$D$10:$D$86,'Legacy Horizon'!$H$10:$H$86,'App 2-BA - HRZ'!$A41)</f>
        <v>312338.08</v>
      </c>
      <c r="D41" s="101">
        <f>SUMIFS('Legacy Horizon'!$E$10:$E$86,'Legacy Horizon'!$H$10:$H$86,'App 2-BA - HRZ'!$A41)</f>
        <v>0</v>
      </c>
      <c r="E41" s="101">
        <f>SUMIFS('Legacy Horizon'!$F$10:$F$86,'Legacy Horizon'!$H$10:$H$86,'App 2-BA - HRZ'!$A41)</f>
        <v>0</v>
      </c>
      <c r="F41" s="101">
        <f t="shared" si="0"/>
        <v>312338.08</v>
      </c>
      <c r="G41" s="103"/>
      <c r="H41" s="101">
        <f>SUMIFS('Legacy Horizon'!$I$10:$I$86,'Legacy Horizon'!$H$10:$H$86,'App 2-BA - HRZ'!$A41)</f>
        <v>-306837.02</v>
      </c>
      <c r="I41" s="101">
        <f>SUMIFS('Legacy Horizon'!$J$10:$J$86,'Legacy Horizon'!$H$10:$H$86,'App 2-BA - HRZ'!$A41)</f>
        <v>-5501.06</v>
      </c>
      <c r="J41" s="101">
        <f>SUMIFS('Legacy Horizon'!$K$10:$K$86,'Legacy Horizon'!$H$10:$H$86,'App 2-BA - HRZ'!$A41)</f>
        <v>0</v>
      </c>
      <c r="K41" s="101">
        <f t="shared" si="1"/>
        <v>-312338.08</v>
      </c>
      <c r="L41" s="102">
        <f>F41+K41</f>
        <v>0</v>
      </c>
      <c r="M41" s="119"/>
    </row>
    <row r="42" spans="1:13" ht="14.4">
      <c r="A42" s="99">
        <v>1975</v>
      </c>
      <c r="B42" s="100" t="s">
        <v>647</v>
      </c>
      <c r="C42" s="101">
        <f>SUMIFS('Legacy Horizon'!$D$10:$D$86,'Legacy Horizon'!$H$10:$H$86,'App 2-BA - HRZ'!$A42)</f>
        <v>0</v>
      </c>
      <c r="D42" s="101">
        <f>SUMIFS('Legacy Horizon'!$E$10:$E$86,'Legacy Horizon'!$H$10:$H$86,'App 2-BA - HRZ'!$A42)</f>
        <v>0</v>
      </c>
      <c r="E42" s="101">
        <f>SUMIFS('Legacy Horizon'!$F$10:$F$86,'Legacy Horizon'!$H$10:$H$86,'App 2-BA - HRZ'!$A42)</f>
        <v>0</v>
      </c>
      <c r="F42" s="101">
        <f t="shared" si="0"/>
        <v>0</v>
      </c>
      <c r="G42" s="103"/>
      <c r="H42" s="101">
        <f>SUMIFS('Legacy Horizon'!$I$10:$I$86,'Legacy Horizon'!$H$10:$H$86,'App 2-BA - HRZ'!$A42)</f>
        <v>0</v>
      </c>
      <c r="I42" s="101">
        <f>SUMIFS('Legacy Horizon'!$J$10:$J$86,'Legacy Horizon'!$H$10:$H$86,'App 2-BA - HRZ'!$A42)</f>
        <v>0</v>
      </c>
      <c r="J42" s="101">
        <f>SUMIFS('Legacy Horizon'!$K$10:$K$86,'Legacy Horizon'!$H$10:$H$86,'App 2-BA - HRZ'!$A42)</f>
        <v>0</v>
      </c>
      <c r="K42" s="101">
        <f t="shared" si="1"/>
        <v>0</v>
      </c>
      <c r="L42" s="102">
        <f>F42+K42</f>
        <v>0</v>
      </c>
      <c r="M42" s="119"/>
    </row>
    <row r="43" spans="1:13" ht="14.4">
      <c r="A43" s="99">
        <v>1980</v>
      </c>
      <c r="B43" s="100" t="s">
        <v>648</v>
      </c>
      <c r="C43" s="101">
        <f>SUMIFS('Legacy Horizon'!$D$10:$D$86,'Legacy Horizon'!$H$10:$H$86,'App 2-BA - HRZ'!$A43)</f>
        <v>989705.8400000002</v>
      </c>
      <c r="D43" s="101">
        <f>SUMIFS('Legacy Horizon'!$E$10:$E$86,'Legacy Horizon'!$H$10:$H$86,'App 2-BA - HRZ'!$A43)</f>
        <v>0</v>
      </c>
      <c r="E43" s="101">
        <f>SUMIFS('Legacy Horizon'!$F$10:$F$86,'Legacy Horizon'!$H$10:$H$86,'App 2-BA - HRZ'!$A43)</f>
        <v>0</v>
      </c>
      <c r="F43" s="101">
        <f t="shared" si="0"/>
        <v>989705.8400000002</v>
      </c>
      <c r="G43" s="103"/>
      <c r="H43" s="101">
        <f>SUMIFS('Legacy Horizon'!$I$10:$I$86,'Legacy Horizon'!$H$10:$H$86,'App 2-BA - HRZ'!$A43)</f>
        <v>-547184.58000000007</v>
      </c>
      <c r="I43" s="101">
        <f>SUMIFS('Legacy Horizon'!$J$10:$J$86,'Legacy Horizon'!$H$10:$H$86,'App 2-BA - HRZ'!$A43)</f>
        <v>-73263.75</v>
      </c>
      <c r="J43" s="101">
        <f>SUMIFS('Legacy Horizon'!$K$10:$K$86,'Legacy Horizon'!$H$10:$H$86,'App 2-BA - HRZ'!$A43)</f>
        <v>0</v>
      </c>
      <c r="K43" s="101">
        <f t="shared" si="1"/>
        <v>-620448.33000000007</v>
      </c>
      <c r="L43" s="102">
        <f>F43+K43</f>
        <v>369257.51000000013</v>
      </c>
      <c r="M43" s="119"/>
    </row>
    <row r="44" spans="1:13" ht="14.4">
      <c r="A44" s="99">
        <v>1985</v>
      </c>
      <c r="B44" s="100" t="s">
        <v>649</v>
      </c>
      <c r="C44" s="101">
        <f>SUMIFS('Legacy Horizon'!$D$10:$D$86,'Legacy Horizon'!$H$10:$H$86,'App 2-BA - HRZ'!$A44)</f>
        <v>0</v>
      </c>
      <c r="D44" s="101">
        <f>SUMIFS('Legacy Horizon'!$E$10:$E$86,'Legacy Horizon'!$H$10:$H$86,'App 2-BA - HRZ'!$A44)</f>
        <v>0</v>
      </c>
      <c r="E44" s="101">
        <f>SUMIFS('Legacy Horizon'!$F$10:$F$86,'Legacy Horizon'!$H$10:$H$86,'App 2-BA - HRZ'!$A44)</f>
        <v>0</v>
      </c>
      <c r="F44" s="101">
        <f t="shared" si="0"/>
        <v>0</v>
      </c>
      <c r="G44" s="103"/>
      <c r="H44" s="101">
        <f>SUMIFS('Legacy Horizon'!$I$10:$I$86,'Legacy Horizon'!$H$10:$H$86,'App 2-BA - HRZ'!$A44)</f>
        <v>0</v>
      </c>
      <c r="I44" s="101">
        <f>SUMIFS('Legacy Horizon'!$J$10:$J$86,'Legacy Horizon'!$H$10:$H$86,'App 2-BA - HRZ'!$A44)</f>
        <v>0</v>
      </c>
      <c r="J44" s="101">
        <f>SUMIFS('Legacy Horizon'!$K$10:$K$86,'Legacy Horizon'!$H$10:$H$86,'App 2-BA - HRZ'!$A44)</f>
        <v>0</v>
      </c>
      <c r="K44" s="101">
        <f t="shared" si="1"/>
        <v>0</v>
      </c>
      <c r="L44" s="102">
        <f>F44+K44</f>
        <v>0</v>
      </c>
      <c r="M44" s="119"/>
    </row>
    <row r="45" spans="1:13" ht="14.4">
      <c r="A45" s="99">
        <v>1990</v>
      </c>
      <c r="B45" s="118" t="s">
        <v>650</v>
      </c>
      <c r="C45" s="101">
        <f>SUMIFS('Legacy Horizon'!$D$10:$D$86,'Legacy Horizon'!$H$10:$H$86,'App 2-BA - HRZ'!$A45)</f>
        <v>0</v>
      </c>
      <c r="D45" s="101">
        <f>SUMIFS('Legacy Horizon'!$E$10:$E$86,'Legacy Horizon'!$H$10:$H$86,'App 2-BA - HRZ'!$A45)</f>
        <v>0</v>
      </c>
      <c r="E45" s="101">
        <f>SUMIFS('Legacy Horizon'!$F$10:$F$86,'Legacy Horizon'!$H$10:$H$86,'App 2-BA - HRZ'!$A45)</f>
        <v>0</v>
      </c>
      <c r="F45" s="101">
        <f t="shared" si="0"/>
        <v>0</v>
      </c>
      <c r="G45" s="103"/>
      <c r="H45" s="101">
        <f>SUMIFS('Legacy Horizon'!$I$10:$I$86,'Legacy Horizon'!$H$10:$H$86,'App 2-BA - HRZ'!$A45)</f>
        <v>0</v>
      </c>
      <c r="I45" s="101">
        <f>SUMIFS('Legacy Horizon'!$J$10:$J$86,'Legacy Horizon'!$H$10:$H$86,'App 2-BA - HRZ'!$A45)</f>
        <v>0</v>
      </c>
      <c r="J45" s="101">
        <f>SUMIFS('Legacy Horizon'!$K$10:$K$86,'Legacy Horizon'!$H$10:$H$86,'App 2-BA - HRZ'!$A45)</f>
        <v>0</v>
      </c>
      <c r="K45" s="101">
        <f t="shared" si="1"/>
        <v>0</v>
      </c>
      <c r="L45" s="102">
        <f>F45+K45</f>
        <v>0</v>
      </c>
      <c r="M45" s="119"/>
    </row>
    <row r="46" spans="1:13" ht="14.4">
      <c r="A46" s="99">
        <v>1995</v>
      </c>
      <c r="B46" s="100" t="s">
        <v>611</v>
      </c>
      <c r="C46" s="101">
        <f>SUMIFS('Legacy Horizon'!$D$10:$D$86,'Legacy Horizon'!$H$10:$H$86,'App 2-BA - HRZ'!$A46)</f>
        <v>-34329664.159999974</v>
      </c>
      <c r="D46" s="101">
        <f>SUMIFS('Legacy Horizon'!$E$10:$E$86,'Legacy Horizon'!$H$10:$H$86,'App 2-BA - HRZ'!$A46)</f>
        <v>0</v>
      </c>
      <c r="E46" s="101">
        <f>SUMIFS('Legacy Horizon'!$F$10:$F$86,'Legacy Horizon'!$H$10:$H$86,'App 2-BA - HRZ'!$A46)</f>
        <v>0</v>
      </c>
      <c r="F46" s="101">
        <f t="shared" si="0"/>
        <v>-34329664.159999974</v>
      </c>
      <c r="G46" s="103"/>
      <c r="H46" s="101">
        <f>SUMIFS('Legacy Horizon'!$I$10:$I$86,'Legacy Horizon'!$H$10:$H$86,'App 2-BA - HRZ'!$A46)</f>
        <v>9623894.9900000002</v>
      </c>
      <c r="I46" s="101">
        <f>SUMIFS('Legacy Horizon'!$J$10:$J$86,'Legacy Horizon'!$H$10:$H$86,'App 2-BA - HRZ'!$A46)</f>
        <v>1607579.8800000001</v>
      </c>
      <c r="J46" s="101">
        <f>SUMIFS('Legacy Horizon'!$K$10:$K$86,'Legacy Horizon'!$H$10:$H$86,'App 2-BA - HRZ'!$A46)</f>
        <v>0</v>
      </c>
      <c r="K46" s="101">
        <f t="shared" si="1"/>
        <v>11231474.870000001</v>
      </c>
      <c r="L46" s="102">
        <f>F46+K46</f>
        <v>-23098189.289999973</v>
      </c>
      <c r="M46" s="119"/>
    </row>
    <row r="47" spans="1:13" ht="14.4">
      <c r="A47" s="99" t="s">
        <v>686</v>
      </c>
      <c r="B47" s="100" t="s">
        <v>687</v>
      </c>
      <c r="C47" s="101">
        <f>SUMIFS('Legacy Horizon'!$D$10:$D$86,'Legacy Horizon'!$H$10:$H$86,'App 2-BA - HRZ'!$A47)</f>
        <v>0</v>
      </c>
      <c r="D47" s="101">
        <f>SUMIFS('Legacy Horizon'!$E$10:$E$86,'Legacy Horizon'!$H$10:$H$86,'App 2-BA - HRZ'!$A47)</f>
        <v>0</v>
      </c>
      <c r="E47" s="101">
        <f>SUMIFS('Legacy Horizon'!$F$10:$F$86,'Legacy Horizon'!$H$10:$H$86,'App 2-BA - HRZ'!$A47)</f>
        <v>0</v>
      </c>
      <c r="F47" s="101">
        <f t="shared" si="0"/>
        <v>0</v>
      </c>
      <c r="G47" s="103"/>
      <c r="H47" s="101">
        <f>SUMIFS('Legacy Horizon'!$I$10:$I$86,'Legacy Horizon'!$H$10:$H$86,'App 2-BA - HRZ'!$A47)</f>
        <v>0</v>
      </c>
      <c r="I47" s="101">
        <f>SUMIFS('Legacy Horizon'!$J$10:$J$86,'Legacy Horizon'!$H$10:$H$86,'App 2-BA - HRZ'!$A47)</f>
        <v>0</v>
      </c>
      <c r="J47" s="101">
        <f>SUMIFS('Legacy Horizon'!$K$10:$K$86,'Legacy Horizon'!$H$10:$H$86,'App 2-BA - HRZ'!$A47)</f>
        <v>0</v>
      </c>
      <c r="K47" s="101">
        <f t="shared" si="1"/>
        <v>0</v>
      </c>
      <c r="L47" s="102">
        <f>F47+K47</f>
        <v>0</v>
      </c>
      <c r="M47" s="119"/>
    </row>
    <row r="48" spans="1:13" ht="15.6">
      <c r="A48" s="99">
        <v>2440</v>
      </c>
      <c r="B48" s="100" t="s">
        <v>651</v>
      </c>
      <c r="C48" s="101">
        <f>SUMIFS('Legacy Horizon'!$D$10:$D$86,'Legacy Horizon'!$H$10:$H$86,'App 2-BA - HRZ'!$A48)</f>
        <v>-44196616.490000002</v>
      </c>
      <c r="D48" s="101">
        <f>SUMIFS('Legacy Horizon'!$E$10:$E$86,'Legacy Horizon'!$H$10:$H$86,'App 2-BA - HRZ'!$A48)</f>
        <v>0</v>
      </c>
      <c r="E48" s="101">
        <f>SUMIFS('Legacy Horizon'!$F$10:$F$86,'Legacy Horizon'!$H$10:$H$86,'App 2-BA - HRZ'!$A48)</f>
        <v>0</v>
      </c>
      <c r="F48" s="101">
        <f t="shared" si="0"/>
        <v>-44196616.490000002</v>
      </c>
      <c r="G48" s="103"/>
      <c r="H48" s="101">
        <f>SUMIFS('Legacy Horizon'!$I$10:$I$86,'Legacy Horizon'!$H$10:$H$86,'App 2-BA - HRZ'!$A48)</f>
        <v>1022536.9899999998</v>
      </c>
      <c r="I48" s="101">
        <f>SUMIFS('Legacy Horizon'!$J$10:$J$86,'Legacy Horizon'!$H$10:$H$86,'App 2-BA - HRZ'!$A48)</f>
        <v>0</v>
      </c>
      <c r="J48" s="101">
        <f>SUMIFS('Legacy Horizon'!$K$10:$K$86,'Legacy Horizon'!$H$10:$H$86,'App 2-BA - HRZ'!$A48)</f>
        <v>0</v>
      </c>
      <c r="K48" s="101">
        <f t="shared" si="1"/>
        <v>1022536.9899999998</v>
      </c>
      <c r="L48" s="102">
        <f>F48+K48</f>
        <v>-43174079.5</v>
      </c>
      <c r="M48" s="119"/>
    </row>
    <row r="49" spans="1:14" ht="14.4">
      <c r="A49" s="99" t="s">
        <v>674</v>
      </c>
      <c r="B49" s="100" t="s">
        <v>675</v>
      </c>
      <c r="C49" s="101">
        <f>SUMIFS('Legacy Horizon'!$D$10:$D$86,'Legacy Horizon'!$H$10:$H$86,'App 2-BA - HRZ'!$A49)</f>
        <v>0</v>
      </c>
      <c r="D49" s="101">
        <f>SUMIFS('Legacy Horizon'!$E$10:$E$86,'Legacy Horizon'!$H$10:$H$86,'App 2-BA - HRZ'!$A49)</f>
        <v>0</v>
      </c>
      <c r="E49" s="101">
        <f>SUMIFS('Legacy Horizon'!$F$10:$F$86,'Legacy Horizon'!$H$10:$H$86,'App 2-BA - HRZ'!$A49)</f>
        <v>0</v>
      </c>
      <c r="F49" s="101">
        <f t="shared" si="0"/>
        <v>0</v>
      </c>
      <c r="G49" s="103"/>
      <c r="H49" s="101">
        <f>SUMIFS('Legacy Horizon'!$I$10:$I$86,'Legacy Horizon'!$H$10:$H$86,'App 2-BA - HRZ'!$A49)</f>
        <v>0</v>
      </c>
      <c r="I49" s="101">
        <f>SUMIFS('Legacy Horizon'!$J$10:$J$86,'Legacy Horizon'!$H$10:$H$86,'App 2-BA - HRZ'!$A49)</f>
        <v>0</v>
      </c>
      <c r="J49" s="101">
        <f>SUMIFS('Legacy Horizon'!$K$10:$K$86,'Legacy Horizon'!$H$10:$H$86,'App 2-BA - HRZ'!$A49)</f>
        <v>0</v>
      </c>
      <c r="K49" s="101">
        <f t="shared" si="1"/>
        <v>0</v>
      </c>
      <c r="L49" s="102">
        <f>F49+K49</f>
        <v>0</v>
      </c>
      <c r="M49" s="119"/>
    </row>
    <row r="50" spans="1:14" ht="15.6">
      <c r="A50" s="99">
        <v>2005</v>
      </c>
      <c r="B50" s="100" t="s">
        <v>652</v>
      </c>
      <c r="C50" s="101">
        <f>SUMIFS('Legacy Horizon'!$D$10:$D$86,'Legacy Horizon'!$H$10:$H$86,'App 2-BA - HRZ'!$A50)</f>
        <v>1283363.3700000001</v>
      </c>
      <c r="D50" s="101">
        <f>SUMIFS('Legacy Horizon'!$E$10:$E$86,'Legacy Horizon'!$H$10:$H$86,'App 2-BA - HRZ'!$A50)</f>
        <v>0</v>
      </c>
      <c r="E50" s="101">
        <f>SUMIFS('Legacy Horizon'!$F$10:$F$86,'Legacy Horizon'!$H$10:$H$86,'App 2-BA - HRZ'!$A50)</f>
        <v>0</v>
      </c>
      <c r="F50" s="101">
        <f t="shared" si="0"/>
        <v>1283363.3700000001</v>
      </c>
      <c r="G50" s="103"/>
      <c r="H50" s="101">
        <f>SUMIFS('Legacy Horizon'!$I$10:$I$86,'Legacy Horizon'!$H$10:$H$86,'App 2-BA - HRZ'!$A50)</f>
        <v>-959239.16</v>
      </c>
      <c r="I50" s="101">
        <f>SUMIFS('Legacy Horizon'!$J$10:$J$86,'Legacy Horizon'!$H$10:$H$86,'App 2-BA - HRZ'!$A50)</f>
        <v>-139109.16</v>
      </c>
      <c r="J50" s="101">
        <f>SUMIFS('Legacy Horizon'!$K$10:$K$86,'Legacy Horizon'!$H$10:$H$86,'App 2-BA - HRZ'!$A50)</f>
        <v>0</v>
      </c>
      <c r="K50" s="101">
        <f t="shared" si="1"/>
        <v>-1098348.32</v>
      </c>
      <c r="L50" s="102">
        <f>F50+K50</f>
        <v>185015.05000000005</v>
      </c>
      <c r="M50" s="119"/>
    </row>
    <row r="51" spans="1:14" ht="14.4">
      <c r="A51" s="99">
        <v>1531</v>
      </c>
      <c r="B51" s="100" t="s">
        <v>679</v>
      </c>
      <c r="C51" s="101">
        <f>SUMIFS('Legacy Horizon'!$D$10:$D$86,'Legacy Horizon'!$H$10:$H$86,'App 2-BA - HRZ'!$A51)</f>
        <v>0</v>
      </c>
      <c r="D51" s="101">
        <f>SUMIFS('Legacy Horizon'!$E$10:$E$86,'Legacy Horizon'!$H$10:$H$86,'App 2-BA - HRZ'!$A51)</f>
        <v>0</v>
      </c>
      <c r="E51" s="101">
        <f>SUMIFS('Legacy Horizon'!$F$10:$F$86,'Legacy Horizon'!$H$10:$H$86,'App 2-BA - HRZ'!$A51)</f>
        <v>0</v>
      </c>
      <c r="F51" s="101">
        <f t="shared" si="0"/>
        <v>0</v>
      </c>
      <c r="G51" s="103"/>
      <c r="H51" s="101">
        <f>SUMIFS('Legacy Horizon'!$I$10:$I$86,'Legacy Horizon'!$H$10:$H$86,'App 2-BA - HRZ'!$A51)</f>
        <v>0</v>
      </c>
      <c r="I51" s="101">
        <f>SUMIFS('Legacy Horizon'!$J$10:$J$86,'Legacy Horizon'!$H$10:$H$86,'App 2-BA - HRZ'!$A51)</f>
        <v>0</v>
      </c>
      <c r="J51" s="101">
        <f>SUMIFS('Legacy Horizon'!$K$10:$K$86,'Legacy Horizon'!$H$10:$H$86,'App 2-BA - HRZ'!$A51)</f>
        <v>0</v>
      </c>
      <c r="K51" s="101">
        <f t="shared" si="1"/>
        <v>0</v>
      </c>
      <c r="L51" s="102">
        <f>F51+K51</f>
        <v>0</v>
      </c>
      <c r="M51" s="119"/>
    </row>
    <row r="52" spans="1:14" ht="14.4">
      <c r="A52" s="99">
        <v>2075</v>
      </c>
      <c r="B52" s="100" t="s">
        <v>680</v>
      </c>
      <c r="C52" s="101">
        <f>SUMIFS('Legacy Horizon'!$D$10:$D$86,'Legacy Horizon'!$H$10:$H$86,'App 2-BA - HRZ'!$A52)</f>
        <v>0</v>
      </c>
      <c r="D52" s="101">
        <f>SUMIFS('Legacy Horizon'!$E$10:$E$86,'Legacy Horizon'!$H$10:$H$86,'App 2-BA - HRZ'!$A52)</f>
        <v>0</v>
      </c>
      <c r="E52" s="101">
        <f>SUMIFS('Legacy Horizon'!$F$10:$F$86,'Legacy Horizon'!$H$10:$H$86,'App 2-BA - HRZ'!$A52)</f>
        <v>0</v>
      </c>
      <c r="F52" s="101">
        <f t="shared" si="0"/>
        <v>0</v>
      </c>
      <c r="G52" s="103"/>
      <c r="H52" s="101">
        <f>SUMIFS('Legacy Horizon'!$I$10:$I$86,'Legacy Horizon'!$H$10:$H$86,'App 2-BA - HRZ'!$A52)</f>
        <v>0</v>
      </c>
      <c r="I52" s="101">
        <f>SUMIFS('Legacy Horizon'!$J$10:$J$86,'Legacy Horizon'!$H$10:$H$86,'App 2-BA - HRZ'!$A52)</f>
        <v>0</v>
      </c>
      <c r="J52" s="101">
        <f>SUMIFS('Legacy Horizon'!$K$10:$K$86,'Legacy Horizon'!$H$10:$H$86,'App 2-BA - HRZ'!$A52)</f>
        <v>0</v>
      </c>
      <c r="K52" s="101">
        <f t="shared" si="1"/>
        <v>0</v>
      </c>
      <c r="L52" s="102">
        <f>F52+K52</f>
        <v>0</v>
      </c>
      <c r="M52" s="119"/>
    </row>
    <row r="53" spans="1:14" ht="14.4">
      <c r="A53" s="104">
        <v>2055</v>
      </c>
      <c r="B53" s="100" t="s">
        <v>653</v>
      </c>
      <c r="C53" s="101">
        <f>SUMIFS('Legacy Horizon'!$D$10:$D$86,'Legacy Horizon'!$H$10:$H$86,'App 2-BA - HRZ'!$A53)</f>
        <v>-509693.45000001229</v>
      </c>
      <c r="D53" s="101">
        <f>SUMIFS('Legacy Horizon'!$E$10:$E$86,'Legacy Horizon'!$H$10:$H$86,'App 2-BA - HRZ'!$A53)</f>
        <v>10577911.75</v>
      </c>
      <c r="E53" s="101">
        <f>SUMIFS('Legacy Horizon'!$F$10:$F$86,'Legacy Horizon'!$H$10:$H$86,'App 2-BA - HRZ'!$A53)</f>
        <v>0</v>
      </c>
      <c r="F53" s="101">
        <f t="shared" si="0"/>
        <v>10068218.299999988</v>
      </c>
      <c r="G53" s="103"/>
      <c r="H53" s="101">
        <f>SUMIFS('Legacy Horizon'!$I$10:$I$86,'Legacy Horizon'!$H$10:$H$86,'App 2-BA - HRZ'!$A53)</f>
        <v>0</v>
      </c>
      <c r="I53" s="101">
        <f>SUMIFS('Legacy Horizon'!$J$10:$J$86,'Legacy Horizon'!$H$10:$H$86,'App 2-BA - HRZ'!$A53)</f>
        <v>0</v>
      </c>
      <c r="J53" s="101">
        <f>SUMIFS('Legacy Horizon'!$K$10:$K$86,'Legacy Horizon'!$H$10:$H$86,'App 2-BA - HRZ'!$A53)</f>
        <v>0</v>
      </c>
      <c r="K53" s="101">
        <f t="shared" si="1"/>
        <v>0</v>
      </c>
      <c r="L53" s="102">
        <f>F53+K53</f>
        <v>10068218.299999988</v>
      </c>
      <c r="M53" s="119"/>
    </row>
    <row r="54" spans="1:14" ht="14.4">
      <c r="A54" s="104" t="s">
        <v>682</v>
      </c>
      <c r="B54" s="100" t="s">
        <v>683</v>
      </c>
      <c r="C54" s="101">
        <f>SUMIFS('Legacy Horizon'!$D$10:$D$86,'Legacy Horizon'!$H$10:$H$86,'App 2-BA - HRZ'!$A54)</f>
        <v>0</v>
      </c>
      <c r="D54" s="101">
        <f>SUMIFS('Legacy Horizon'!$E$10:$E$86,'Legacy Horizon'!$H$10:$H$86,'App 2-BA - HRZ'!$A54)</f>
        <v>0</v>
      </c>
      <c r="E54" s="101">
        <f>SUMIFS('Legacy Horizon'!$F$10:$F$86,'Legacy Horizon'!$H$10:$H$86,'App 2-BA - HRZ'!$A54)</f>
        <v>0</v>
      </c>
      <c r="F54" s="101">
        <f t="shared" si="0"/>
        <v>0</v>
      </c>
      <c r="G54" s="103"/>
      <c r="H54" s="101">
        <f>SUMIFS('Legacy Horizon'!$I$10:$I$86,'Legacy Horizon'!$H$10:$H$86,'App 2-BA - HRZ'!$A54)</f>
        <v>0</v>
      </c>
      <c r="I54" s="101">
        <f>SUMIFS('Legacy Horizon'!$J$10:$J$86,'Legacy Horizon'!$H$10:$H$86,'App 2-BA - HRZ'!$A54)</f>
        <v>0</v>
      </c>
      <c r="J54" s="101">
        <f>SUMIFS('Legacy Horizon'!$K$10:$K$86,'Legacy Horizon'!$H$10:$H$86,'App 2-BA - HRZ'!$A54)</f>
        <v>0</v>
      </c>
      <c r="K54" s="101">
        <f t="shared" si="1"/>
        <v>0</v>
      </c>
      <c r="L54" s="102">
        <f>F54+K54</f>
        <v>0</v>
      </c>
      <c r="M54" s="119"/>
    </row>
    <row r="55" spans="1:14">
      <c r="A55" s="104"/>
      <c r="B55" s="350" t="s">
        <v>654</v>
      </c>
      <c r="C55" s="105">
        <f>SUM(C8:C54)</f>
        <v>549558137.64899969</v>
      </c>
      <c r="D55" s="105">
        <f>SUM(D8:D54)</f>
        <v>59228267.259999998</v>
      </c>
      <c r="E55" s="105">
        <f>SUM(E8:E54)</f>
        <v>-8331454.3900000006</v>
      </c>
      <c r="F55" s="105">
        <f>SUM(F8:F54)</f>
        <v>600454950.51899981</v>
      </c>
      <c r="G55" s="355"/>
      <c r="H55" s="105">
        <f>SUM(H8:H54)</f>
        <v>-109333171.5099999</v>
      </c>
      <c r="I55" s="105">
        <f>SUM(I8:I54)</f>
        <v>-25398838.09</v>
      </c>
      <c r="J55" s="105">
        <f>SUM(J8:J54)</f>
        <v>6426543.3600000003</v>
      </c>
      <c r="K55" s="105">
        <f>SUM(K8:K54)</f>
        <v>-128305466.23999988</v>
      </c>
      <c r="L55" s="105">
        <f>SUM(L8:L54)</f>
        <v>472149484.27899992</v>
      </c>
      <c r="M55" s="120"/>
      <c r="N55" s="109"/>
    </row>
    <row r="56" spans="1:14" ht="26.4">
      <c r="A56" s="99" t="s">
        <v>688</v>
      </c>
      <c r="B56" s="100" t="s">
        <v>684</v>
      </c>
      <c r="C56" s="101">
        <f>-C51</f>
        <v>0</v>
      </c>
      <c r="D56" s="101">
        <f t="shared" ref="D56:F57" si="2">-D51</f>
        <v>0</v>
      </c>
      <c r="E56" s="101">
        <f t="shared" si="2"/>
        <v>0</v>
      </c>
      <c r="F56" s="101">
        <f t="shared" si="2"/>
        <v>0</v>
      </c>
      <c r="G56" s="103"/>
      <c r="H56" s="101">
        <f>-H51</f>
        <v>0</v>
      </c>
      <c r="I56" s="101">
        <f t="shared" ref="I56:K57" si="3">-I51</f>
        <v>0</v>
      </c>
      <c r="J56" s="101">
        <f t="shared" si="3"/>
        <v>0</v>
      </c>
      <c r="K56" s="101">
        <f t="shared" si="3"/>
        <v>0</v>
      </c>
      <c r="L56" s="101">
        <f t="shared" ref="L56" si="4">-L51</f>
        <v>0</v>
      </c>
      <c r="M56" s="119"/>
    </row>
    <row r="57" spans="1:14" ht="24.6">
      <c r="A57" s="104">
        <v>2075</v>
      </c>
      <c r="B57" s="122" t="s">
        <v>685</v>
      </c>
      <c r="C57" s="101">
        <f>-C52</f>
        <v>0</v>
      </c>
      <c r="D57" s="101">
        <f t="shared" si="2"/>
        <v>0</v>
      </c>
      <c r="E57" s="101">
        <f t="shared" si="2"/>
        <v>0</v>
      </c>
      <c r="F57" s="101">
        <f t="shared" si="2"/>
        <v>0</v>
      </c>
      <c r="G57" s="103"/>
      <c r="H57" s="101">
        <f>-H52</f>
        <v>0</v>
      </c>
      <c r="I57" s="101">
        <f t="shared" si="3"/>
        <v>0</v>
      </c>
      <c r="J57" s="101">
        <f t="shared" si="3"/>
        <v>0</v>
      </c>
      <c r="K57" s="101">
        <f t="shared" si="3"/>
        <v>0</v>
      </c>
      <c r="L57" s="101">
        <f t="shared" ref="L57" si="5">-L52</f>
        <v>0</v>
      </c>
      <c r="M57" s="119"/>
    </row>
    <row r="58" spans="1:14" ht="16.05" customHeight="1">
      <c r="A58" s="104">
        <v>1865</v>
      </c>
      <c r="B58" s="122" t="s">
        <v>676</v>
      </c>
      <c r="C58" s="101">
        <f t="shared" ref="C58:F59" si="6">-C24</f>
        <v>0</v>
      </c>
      <c r="D58" s="101">
        <f t="shared" si="6"/>
        <v>0</v>
      </c>
      <c r="E58" s="101">
        <f t="shared" si="6"/>
        <v>0</v>
      </c>
      <c r="F58" s="101">
        <f t="shared" si="6"/>
        <v>0</v>
      </c>
      <c r="G58" s="103"/>
      <c r="H58" s="101">
        <f t="shared" ref="H58:L59" si="7">-H24</f>
        <v>0</v>
      </c>
      <c r="I58" s="101">
        <f t="shared" si="7"/>
        <v>0</v>
      </c>
      <c r="J58" s="101">
        <f t="shared" si="7"/>
        <v>0</v>
      </c>
      <c r="K58" s="101">
        <f t="shared" si="7"/>
        <v>0</v>
      </c>
      <c r="L58" s="101">
        <f t="shared" si="7"/>
        <v>0</v>
      </c>
      <c r="M58" s="119"/>
    </row>
    <row r="59" spans="1:14" ht="14.4">
      <c r="A59" s="104">
        <v>1875</v>
      </c>
      <c r="B59" s="122" t="s">
        <v>677</v>
      </c>
      <c r="C59" s="101">
        <f t="shared" si="6"/>
        <v>0</v>
      </c>
      <c r="D59" s="101">
        <f t="shared" si="6"/>
        <v>0</v>
      </c>
      <c r="E59" s="101">
        <f t="shared" si="6"/>
        <v>0</v>
      </c>
      <c r="F59" s="101">
        <f t="shared" si="6"/>
        <v>0</v>
      </c>
      <c r="G59" s="103"/>
      <c r="H59" s="101">
        <f t="shared" si="7"/>
        <v>0</v>
      </c>
      <c r="I59" s="101">
        <f t="shared" si="7"/>
        <v>0</v>
      </c>
      <c r="J59" s="101">
        <f t="shared" si="7"/>
        <v>0</v>
      </c>
      <c r="K59" s="101">
        <f t="shared" si="7"/>
        <v>0</v>
      </c>
      <c r="L59" s="101">
        <f t="shared" si="7"/>
        <v>0</v>
      </c>
      <c r="M59" s="119"/>
    </row>
    <row r="60" spans="1:14" ht="14.4">
      <c r="A60" s="104" t="s">
        <v>686</v>
      </c>
      <c r="B60" s="122" t="s">
        <v>687</v>
      </c>
      <c r="C60" s="101">
        <f>-C47</f>
        <v>0</v>
      </c>
      <c r="D60" s="101">
        <f t="shared" ref="D60:F60" si="8">-D47</f>
        <v>0</v>
      </c>
      <c r="E60" s="101">
        <f t="shared" si="8"/>
        <v>0</v>
      </c>
      <c r="F60" s="101">
        <f t="shared" si="8"/>
        <v>0</v>
      </c>
      <c r="G60" s="103"/>
      <c r="H60" s="101">
        <f>-H47</f>
        <v>0</v>
      </c>
      <c r="I60" s="101">
        <f t="shared" ref="I60:K60" si="9">-I47</f>
        <v>0</v>
      </c>
      <c r="J60" s="101">
        <f t="shared" si="9"/>
        <v>0</v>
      </c>
      <c r="K60" s="101">
        <f t="shared" si="9"/>
        <v>0</v>
      </c>
      <c r="L60" s="101">
        <f t="shared" ref="L60" si="10">-L47</f>
        <v>0</v>
      </c>
      <c r="M60" s="119"/>
    </row>
    <row r="61" spans="1:14" ht="14.4">
      <c r="A61" s="104" t="s">
        <v>674</v>
      </c>
      <c r="B61" s="122" t="s">
        <v>678</v>
      </c>
      <c r="C61" s="101">
        <f>-C49</f>
        <v>0</v>
      </c>
      <c r="D61" s="101">
        <f t="shared" ref="D61:F61" si="11">-D49</f>
        <v>0</v>
      </c>
      <c r="E61" s="101">
        <f t="shared" si="11"/>
        <v>0</v>
      </c>
      <c r="F61" s="101">
        <f t="shared" si="11"/>
        <v>0</v>
      </c>
      <c r="G61" s="103"/>
      <c r="H61" s="101">
        <f>-H49</f>
        <v>0</v>
      </c>
      <c r="I61" s="101">
        <f t="shared" ref="I61:K61" si="12">-I49</f>
        <v>0</v>
      </c>
      <c r="J61" s="101">
        <f t="shared" si="12"/>
        <v>0</v>
      </c>
      <c r="K61" s="101">
        <f t="shared" si="12"/>
        <v>0</v>
      </c>
      <c r="L61" s="101">
        <f t="shared" ref="L61" si="13">-L49</f>
        <v>0</v>
      </c>
      <c r="M61" s="119"/>
    </row>
    <row r="62" spans="1:14" ht="14.4">
      <c r="A62" s="104">
        <v>2055</v>
      </c>
      <c r="B62" s="110" t="s">
        <v>653</v>
      </c>
      <c r="C62" s="101">
        <f>-C53</f>
        <v>509693.45000001229</v>
      </c>
      <c r="D62" s="101">
        <f t="shared" ref="D62:F63" si="14">-D53</f>
        <v>-10577911.75</v>
      </c>
      <c r="E62" s="101">
        <f t="shared" si="14"/>
        <v>0</v>
      </c>
      <c r="F62" s="101">
        <f t="shared" si="14"/>
        <v>-10068218.299999988</v>
      </c>
      <c r="G62" s="103"/>
      <c r="H62" s="101">
        <f>-H53</f>
        <v>0</v>
      </c>
      <c r="I62" s="101">
        <f t="shared" ref="I62:K63" si="15">-I53</f>
        <v>0</v>
      </c>
      <c r="J62" s="101">
        <f t="shared" si="15"/>
        <v>0</v>
      </c>
      <c r="K62" s="101">
        <f t="shared" si="15"/>
        <v>0</v>
      </c>
      <c r="L62" s="101">
        <f t="shared" ref="L62" si="16">-L53</f>
        <v>-10068218.299999988</v>
      </c>
      <c r="M62" s="119"/>
    </row>
    <row r="63" spans="1:14" ht="14.4">
      <c r="A63" s="104" t="s">
        <v>682</v>
      </c>
      <c r="B63" s="110" t="s">
        <v>683</v>
      </c>
      <c r="C63" s="101">
        <f t="shared" ref="C63" si="17">F63-E63-D63</f>
        <v>0</v>
      </c>
      <c r="D63" s="101">
        <f>-D54</f>
        <v>0</v>
      </c>
      <c r="E63" s="101">
        <f t="shared" si="14"/>
        <v>0</v>
      </c>
      <c r="F63" s="101">
        <f t="shared" si="14"/>
        <v>0</v>
      </c>
      <c r="G63" s="103"/>
      <c r="H63" s="101">
        <f t="shared" ref="H63" si="18">K63-J63-I63</f>
        <v>0</v>
      </c>
      <c r="I63" s="101">
        <f>-I54</f>
        <v>0</v>
      </c>
      <c r="J63" s="101">
        <f t="shared" si="15"/>
        <v>0</v>
      </c>
      <c r="K63" s="101">
        <f t="shared" si="15"/>
        <v>0</v>
      </c>
      <c r="L63" s="101">
        <f t="shared" ref="L63" si="19">-L54</f>
        <v>0</v>
      </c>
      <c r="M63" s="119"/>
    </row>
    <row r="64" spans="1:14">
      <c r="A64" s="104"/>
      <c r="B64" s="107" t="s">
        <v>655</v>
      </c>
      <c r="C64" s="105">
        <f>SUM(C55:C63)</f>
        <v>550067831.09899974</v>
      </c>
      <c r="D64" s="105">
        <f t="shared" ref="D64:F64" si="20">SUM(D55:D63)</f>
        <v>48650355.509999998</v>
      </c>
      <c r="E64" s="105">
        <f t="shared" si="20"/>
        <v>-8331454.3900000006</v>
      </c>
      <c r="F64" s="105">
        <f t="shared" si="20"/>
        <v>590386732.21899986</v>
      </c>
      <c r="G64" s="105">
        <f>SUM(G62:G62)</f>
        <v>0</v>
      </c>
      <c r="H64" s="105">
        <f>SUM(H55:H63)</f>
        <v>-109333171.5099999</v>
      </c>
      <c r="I64" s="105">
        <f>SUM(I55:I63)</f>
        <v>-25398838.09</v>
      </c>
      <c r="J64" s="105">
        <f>SUM(J55:J63)</f>
        <v>6426543.3600000003</v>
      </c>
      <c r="K64" s="105">
        <f>SUM(K55:K63)</f>
        <v>-128305466.23999988</v>
      </c>
      <c r="L64" s="105">
        <f>SUM(L55:L63)</f>
        <v>462081265.97899991</v>
      </c>
      <c r="M64" s="120"/>
    </row>
    <row r="65" spans="1:13" ht="16.2">
      <c r="A65" s="104"/>
      <c r="B65" s="378" t="s">
        <v>656</v>
      </c>
      <c r="C65" s="379"/>
      <c r="D65" s="379"/>
      <c r="E65" s="379"/>
      <c r="F65" s="379"/>
      <c r="G65" s="379"/>
      <c r="H65" s="380"/>
      <c r="I65" s="358"/>
      <c r="K65" s="108"/>
      <c r="L65" s="109"/>
      <c r="M65" s="109"/>
    </row>
    <row r="66" spans="1:13" ht="14.4">
      <c r="A66" s="104"/>
      <c r="B66" s="378" t="s">
        <v>555</v>
      </c>
      <c r="C66" s="379"/>
      <c r="D66" s="379"/>
      <c r="E66" s="379"/>
      <c r="F66" s="379"/>
      <c r="G66" s="379"/>
      <c r="H66" s="380"/>
      <c r="I66" s="105">
        <f>I64+I65</f>
        <v>-25398838.09</v>
      </c>
      <c r="K66" s="108"/>
      <c r="L66" s="109"/>
      <c r="M66" s="109"/>
    </row>
    <row r="67" spans="1:13">
      <c r="K67" s="85" t="s">
        <v>726</v>
      </c>
      <c r="L67" s="123">
        <f>+C64+H64</f>
        <v>440734659.58899987</v>
      </c>
    </row>
    <row r="68" spans="1:13">
      <c r="H68" s="85" t="s">
        <v>657</v>
      </c>
      <c r="K68" s="374" t="s">
        <v>727</v>
      </c>
      <c r="L68" s="375">
        <f>AVERAGE(L64,L67)</f>
        <v>451407962.78399992</v>
      </c>
    </row>
    <row r="69" spans="1:13" ht="14.4">
      <c r="A69" s="104">
        <v>1930</v>
      </c>
      <c r="B69" s="110" t="s">
        <v>658</v>
      </c>
      <c r="C69" s="111"/>
      <c r="D69" s="111"/>
      <c r="E69" s="111"/>
      <c r="F69" s="111"/>
      <c r="G69" s="111"/>
      <c r="H69" s="111" t="s">
        <v>658</v>
      </c>
      <c r="I69" s="111"/>
      <c r="J69" s="359">
        <f>I34</f>
        <v>-693785.35</v>
      </c>
    </row>
    <row r="70" spans="1:13" ht="14.4">
      <c r="A70" s="104">
        <v>1940</v>
      </c>
      <c r="B70" s="110" t="s">
        <v>69</v>
      </c>
      <c r="C70" s="111"/>
      <c r="D70" s="111"/>
      <c r="E70" s="111"/>
      <c r="F70" s="111"/>
      <c r="G70" s="111"/>
      <c r="H70" s="111" t="s">
        <v>69</v>
      </c>
      <c r="I70" s="111"/>
      <c r="J70" s="359">
        <f>I35+I36</f>
        <v>-490032.2</v>
      </c>
    </row>
    <row r="71" spans="1:13" ht="14.4">
      <c r="A71" s="104"/>
      <c r="B71" s="110" t="s">
        <v>332</v>
      </c>
      <c r="C71" s="111"/>
      <c r="D71" s="111"/>
      <c r="E71" s="111"/>
      <c r="F71" s="111"/>
      <c r="G71" s="111"/>
      <c r="H71" s="111" t="s">
        <v>332</v>
      </c>
      <c r="I71" s="111"/>
      <c r="J71" s="359">
        <v>0</v>
      </c>
      <c r="L71" s="109"/>
    </row>
    <row r="72" spans="1:13">
      <c r="H72" s="381" t="s">
        <v>659</v>
      </c>
      <c r="I72" s="382"/>
      <c r="J72" s="112">
        <f>I66-J69-J70-J71</f>
        <v>-24215020.539999999</v>
      </c>
    </row>
    <row r="73" spans="1:13">
      <c r="D73" s="360"/>
    </row>
    <row r="74" spans="1:13">
      <c r="C74" s="109"/>
      <c r="D74" s="109"/>
      <c r="E74" s="109"/>
      <c r="F74" s="109"/>
      <c r="H74" s="109"/>
      <c r="I74" s="109"/>
      <c r="J74" s="109"/>
      <c r="K74" s="109"/>
      <c r="L74" s="109"/>
      <c r="M74" s="109"/>
    </row>
    <row r="75" spans="1:13">
      <c r="C75" s="109"/>
      <c r="D75" s="109"/>
      <c r="E75" s="109"/>
      <c r="F75" s="109"/>
      <c r="H75" s="109"/>
      <c r="I75" s="109"/>
      <c r="J75" s="109"/>
      <c r="K75" s="109"/>
      <c r="L75" s="109"/>
      <c r="M75" s="109"/>
    </row>
    <row r="76" spans="1:13">
      <c r="C76" s="109"/>
      <c r="D76" s="109"/>
      <c r="E76" s="109"/>
      <c r="F76" s="109"/>
      <c r="H76" s="109"/>
      <c r="I76" s="109"/>
      <c r="J76" s="109"/>
      <c r="K76" s="109"/>
      <c r="L76" s="109"/>
    </row>
    <row r="77" spans="1:13">
      <c r="C77" s="109"/>
      <c r="D77" s="109"/>
      <c r="E77" s="109"/>
      <c r="F77" s="109"/>
      <c r="H77" s="109"/>
      <c r="I77" s="109"/>
      <c r="J77" s="109"/>
      <c r="K77" s="109"/>
      <c r="L77" s="109"/>
    </row>
    <row r="78" spans="1:13">
      <c r="C78" s="109"/>
      <c r="D78" s="109"/>
      <c r="E78" s="109"/>
      <c r="F78" s="109"/>
      <c r="H78" s="109"/>
      <c r="I78" s="109"/>
      <c r="J78" s="109"/>
      <c r="K78" s="109"/>
      <c r="L78" s="109"/>
    </row>
    <row r="79" spans="1:13">
      <c r="C79" s="109"/>
      <c r="D79" s="109"/>
      <c r="E79" s="109"/>
      <c r="F79" s="109"/>
      <c r="H79" s="109"/>
      <c r="I79" s="109"/>
      <c r="J79" s="109"/>
      <c r="K79" s="109"/>
      <c r="L79" s="109"/>
    </row>
    <row r="80" spans="1:13">
      <c r="C80" s="109"/>
      <c r="D80" s="109"/>
      <c r="E80" s="109"/>
      <c r="F80" s="109"/>
      <c r="H80" s="109"/>
      <c r="I80" s="109"/>
      <c r="J80" s="109"/>
      <c r="K80" s="109"/>
      <c r="L80" s="109"/>
    </row>
    <row r="81" spans="3:12">
      <c r="C81" s="109"/>
      <c r="D81" s="109"/>
      <c r="E81" s="109"/>
      <c r="F81" s="109"/>
      <c r="H81" s="109"/>
      <c r="I81" s="109"/>
      <c r="J81" s="109"/>
      <c r="K81" s="109"/>
      <c r="L81" s="109"/>
    </row>
    <row r="82" spans="3:12">
      <c r="C82" s="109"/>
      <c r="D82" s="109"/>
      <c r="E82" s="109"/>
      <c r="F82" s="109"/>
      <c r="H82" s="109"/>
      <c r="I82" s="109"/>
      <c r="J82" s="109"/>
      <c r="K82" s="109"/>
      <c r="L82" s="109"/>
    </row>
    <row r="83" spans="3:12">
      <c r="C83" s="109"/>
      <c r="D83" s="109"/>
      <c r="E83" s="109"/>
      <c r="F83" s="109"/>
      <c r="H83" s="109"/>
      <c r="I83" s="109"/>
      <c r="J83" s="109"/>
      <c r="K83" s="109"/>
      <c r="L83" s="109"/>
    </row>
    <row r="84" spans="3:12">
      <c r="C84" s="109"/>
      <c r="D84" s="109"/>
      <c r="E84" s="109"/>
      <c r="F84" s="109"/>
      <c r="H84" s="109"/>
      <c r="I84" s="109"/>
      <c r="J84" s="109"/>
      <c r="K84" s="109"/>
      <c r="L84" s="109"/>
    </row>
    <row r="85" spans="3:12">
      <c r="C85" s="109"/>
      <c r="D85" s="109"/>
      <c r="E85" s="109"/>
      <c r="F85" s="109"/>
      <c r="H85" s="109"/>
      <c r="I85" s="109"/>
      <c r="J85" s="109"/>
      <c r="K85" s="109"/>
      <c r="L85" s="109"/>
    </row>
    <row r="86" spans="3:12">
      <c r="C86" s="109"/>
      <c r="D86" s="109"/>
      <c r="E86" s="109"/>
      <c r="F86" s="109"/>
      <c r="H86" s="109"/>
      <c r="I86" s="109"/>
      <c r="J86" s="109"/>
      <c r="K86" s="109"/>
      <c r="L86" s="109"/>
    </row>
    <row r="87" spans="3:12">
      <c r="C87" s="109"/>
      <c r="D87" s="109"/>
      <c r="E87" s="109"/>
      <c r="F87" s="109"/>
      <c r="H87" s="109"/>
      <c r="I87" s="109"/>
      <c r="J87" s="109"/>
      <c r="K87" s="109"/>
      <c r="L87" s="109"/>
    </row>
    <row r="88" spans="3:12">
      <c r="C88" s="109"/>
      <c r="D88" s="109"/>
      <c r="E88" s="109"/>
      <c r="F88" s="109"/>
      <c r="H88" s="109"/>
      <c r="I88" s="109"/>
      <c r="J88" s="109"/>
      <c r="K88" s="109"/>
      <c r="L88" s="109"/>
    </row>
    <row r="89" spans="3:12">
      <c r="C89" s="109"/>
      <c r="D89" s="109"/>
      <c r="E89" s="109"/>
      <c r="F89" s="109"/>
      <c r="H89" s="109"/>
      <c r="I89" s="109"/>
      <c r="J89" s="109"/>
      <c r="K89" s="109"/>
      <c r="L89" s="109"/>
    </row>
    <row r="90" spans="3:12">
      <c r="C90" s="109"/>
      <c r="D90" s="109"/>
      <c r="E90" s="109"/>
      <c r="F90" s="109"/>
      <c r="H90" s="109"/>
      <c r="I90" s="109"/>
      <c r="J90" s="109"/>
      <c r="K90" s="109"/>
      <c r="L90" s="109"/>
    </row>
    <row r="91" spans="3:12">
      <c r="C91" s="109"/>
      <c r="D91" s="109"/>
      <c r="E91" s="109"/>
      <c r="F91" s="109"/>
      <c r="H91" s="109"/>
      <c r="I91" s="109"/>
      <c r="J91" s="109"/>
      <c r="K91" s="109"/>
      <c r="L91" s="109"/>
    </row>
    <row r="92" spans="3:12">
      <c r="C92" s="109"/>
      <c r="D92" s="109"/>
      <c r="E92" s="109"/>
      <c r="F92" s="109"/>
      <c r="H92" s="109"/>
      <c r="I92" s="109"/>
      <c r="J92" s="109"/>
      <c r="K92" s="109"/>
      <c r="L92" s="109"/>
    </row>
    <row r="93" spans="3:12">
      <c r="C93" s="109"/>
      <c r="D93" s="109"/>
      <c r="E93" s="109"/>
      <c r="F93" s="109"/>
      <c r="H93" s="109"/>
      <c r="I93" s="109"/>
      <c r="J93" s="109"/>
      <c r="K93" s="109"/>
      <c r="L93" s="109"/>
    </row>
  </sheetData>
  <mergeCells count="4">
    <mergeCell ref="C6:F6"/>
    <mergeCell ref="B65:H65"/>
    <mergeCell ref="B66:H66"/>
    <mergeCell ref="H72:I72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E3" xr:uid="{23185C3B-9A38-4B82-8EE5-763D5DCA406A}">
      <formula1>"CGAAP, MIFRS,USGAAP, ASPE"</formula1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C14D3-181C-42B5-B1FE-446809848E09}">
  <sheetPr>
    <tabColor theme="6" tint="0.79998168889431442"/>
    <pageSetUpPr fitToPage="1"/>
  </sheetPr>
  <dimension ref="A1:Y118"/>
  <sheetViews>
    <sheetView zoomScale="90" zoomScaleNormal="90" workbookViewId="0">
      <pane xSplit="5" ySplit="8" topLeftCell="J9" activePane="bottomRight" state="frozen"/>
      <selection pane="topRight" activeCell="E1" sqref="E1"/>
      <selection pane="bottomLeft" activeCell="A9" sqref="A9"/>
      <selection pane="bottomRight" activeCell="E58" sqref="E58"/>
    </sheetView>
  </sheetViews>
  <sheetFormatPr defaultColWidth="8.77734375" defaultRowHeight="13.8"/>
  <cols>
    <col min="1" max="1" width="7.77734375" style="146" customWidth="1"/>
    <col min="2" max="2" width="11.77734375" style="146" customWidth="1"/>
    <col min="3" max="3" width="10.21875" style="147" customWidth="1"/>
    <col min="4" max="4" width="6.44140625" style="147" customWidth="1"/>
    <col min="5" max="5" width="30.21875" style="146" bestFit="1" customWidth="1"/>
    <col min="6" max="6" width="14.44140625" style="146" customWidth="1"/>
    <col min="7" max="7" width="13" style="146" bestFit="1" customWidth="1"/>
    <col min="8" max="8" width="13" style="146" customWidth="1"/>
    <col min="9" max="9" width="10.44140625" style="146" bestFit="1" customWidth="1"/>
    <col min="10" max="10" width="11.21875" style="146" customWidth="1"/>
    <col min="11" max="11" width="12.5546875" style="146" bestFit="1" customWidth="1"/>
    <col min="12" max="12" width="11" style="146" customWidth="1"/>
    <col min="13" max="13" width="13.77734375" style="148" bestFit="1" customWidth="1"/>
    <col min="14" max="14" width="9.77734375" style="146" bestFit="1" customWidth="1"/>
    <col min="15" max="15" width="7.21875" style="146" bestFit="1" customWidth="1"/>
    <col min="16" max="16" width="29.5546875" style="146" customWidth="1"/>
    <col min="17" max="17" width="14.77734375" style="146" bestFit="1" customWidth="1"/>
    <col min="18" max="18" width="14.21875" style="148" customWidth="1"/>
    <col min="19" max="19" width="12.5546875" style="146" customWidth="1"/>
    <col min="20" max="20" width="12.44140625" style="146" customWidth="1"/>
    <col min="21" max="21" width="13" style="146" customWidth="1"/>
    <col min="22" max="22" width="13.77734375" style="146" customWidth="1"/>
    <col min="23" max="23" width="13.77734375" style="149" customWidth="1"/>
    <col min="24" max="24" width="13.77734375" style="150" bestFit="1" customWidth="1"/>
    <col min="25" max="25" width="9.21875" style="146" customWidth="1"/>
    <col min="26" max="16384" width="8.77734375" style="146"/>
  </cols>
  <sheetData>
    <row r="1" spans="1:25" ht="14.4">
      <c r="C1" s="171"/>
    </row>
    <row r="2" spans="1:25">
      <c r="A2" s="387" t="s">
        <v>454</v>
      </c>
      <c r="B2" s="387"/>
      <c r="C2" s="387"/>
      <c r="D2" s="387"/>
      <c r="E2" s="387"/>
      <c r="F2" s="387"/>
      <c r="G2" s="387"/>
      <c r="H2" s="387"/>
      <c r="I2" s="387"/>
      <c r="J2" s="387"/>
      <c r="K2" s="387"/>
      <c r="L2" s="387"/>
      <c r="M2" s="387"/>
      <c r="N2" s="387"/>
      <c r="O2" s="387"/>
      <c r="P2" s="387"/>
      <c r="Q2" s="387"/>
      <c r="R2" s="387"/>
      <c r="S2" s="387"/>
      <c r="T2" s="387"/>
      <c r="U2" s="387"/>
      <c r="V2" s="387"/>
      <c r="W2" s="387"/>
      <c r="X2" s="387"/>
      <c r="Y2" s="246"/>
    </row>
    <row r="3" spans="1:25">
      <c r="A3" s="387" t="s">
        <v>9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246"/>
    </row>
    <row r="4" spans="1:25">
      <c r="A4" s="388" t="s">
        <v>705</v>
      </c>
      <c r="B4" s="388"/>
      <c r="C4" s="388"/>
      <c r="D4" s="388"/>
      <c r="E4" s="388"/>
      <c r="F4" s="388"/>
      <c r="G4" s="388"/>
      <c r="H4" s="388"/>
      <c r="I4" s="388"/>
      <c r="J4" s="388"/>
      <c r="K4" s="388"/>
      <c r="L4" s="388"/>
      <c r="M4" s="388"/>
      <c r="N4" s="388"/>
      <c r="O4" s="388"/>
      <c r="P4" s="388"/>
      <c r="Q4" s="388"/>
      <c r="R4" s="388"/>
      <c r="S4" s="388"/>
      <c r="T4" s="388"/>
      <c r="U4" s="388"/>
      <c r="V4" s="388"/>
      <c r="W4" s="388"/>
      <c r="X4" s="388"/>
      <c r="Y4" s="246"/>
    </row>
    <row r="5" spans="1:25">
      <c r="G5" s="164"/>
      <c r="K5" s="164"/>
      <c r="X5" s="152"/>
    </row>
    <row r="6" spans="1:25" s="153" customFormat="1">
      <c r="A6" s="389" t="s">
        <v>87</v>
      </c>
      <c r="B6" s="390"/>
      <c r="C6" s="390"/>
      <c r="D6" s="390"/>
      <c r="E6" s="390"/>
      <c r="F6" s="390"/>
      <c r="G6" s="390"/>
      <c r="H6" s="390"/>
      <c r="I6" s="390"/>
      <c r="J6" s="390"/>
      <c r="K6" s="390"/>
      <c r="L6" s="390"/>
      <c r="M6" s="391"/>
      <c r="N6" s="389" t="s">
        <v>88</v>
      </c>
      <c r="O6" s="390"/>
      <c r="P6" s="390"/>
      <c r="Q6" s="390"/>
      <c r="R6" s="390"/>
      <c r="S6" s="390"/>
      <c r="T6" s="390"/>
      <c r="U6" s="390"/>
      <c r="V6" s="390"/>
      <c r="W6" s="391"/>
      <c r="X6" s="306" t="s">
        <v>93</v>
      </c>
    </row>
    <row r="7" spans="1:25" s="153" customFormat="1">
      <c r="A7" s="279"/>
      <c r="B7" s="280"/>
      <c r="C7" s="280"/>
      <c r="D7" s="280" t="s">
        <v>94</v>
      </c>
      <c r="E7" s="280"/>
      <c r="F7" s="280" t="s">
        <v>95</v>
      </c>
      <c r="G7" s="385" t="s">
        <v>89</v>
      </c>
      <c r="H7" s="386"/>
      <c r="I7" s="280"/>
      <c r="J7" s="280" t="s">
        <v>96</v>
      </c>
      <c r="K7" s="280"/>
      <c r="L7" s="280" t="s">
        <v>97</v>
      </c>
      <c r="M7" s="281" t="s">
        <v>98</v>
      </c>
      <c r="N7" s="280"/>
      <c r="O7" s="280"/>
      <c r="P7" s="280"/>
      <c r="Q7" s="280" t="s">
        <v>95</v>
      </c>
      <c r="R7" s="302"/>
      <c r="S7" s="280"/>
      <c r="T7" s="280" t="s">
        <v>96</v>
      </c>
      <c r="U7" s="280"/>
      <c r="V7" s="280" t="s">
        <v>99</v>
      </c>
      <c r="W7" s="303" t="s">
        <v>98</v>
      </c>
      <c r="X7" s="307" t="s">
        <v>100</v>
      </c>
      <c r="Y7" s="153" t="s">
        <v>713</v>
      </c>
    </row>
    <row r="8" spans="1:25" s="153" customFormat="1">
      <c r="A8" s="282" t="s">
        <v>101</v>
      </c>
      <c r="B8" s="283" t="s">
        <v>102</v>
      </c>
      <c r="C8" s="283" t="s">
        <v>103</v>
      </c>
      <c r="D8" s="283" t="s">
        <v>104</v>
      </c>
      <c r="E8" s="283" t="s">
        <v>105</v>
      </c>
      <c r="F8" s="283" t="s">
        <v>106</v>
      </c>
      <c r="G8" s="282" t="s">
        <v>594</v>
      </c>
      <c r="H8" s="284" t="s">
        <v>595</v>
      </c>
      <c r="I8" s="285" t="s">
        <v>596</v>
      </c>
      <c r="J8" s="283" t="s">
        <v>107</v>
      </c>
      <c r="K8" s="283" t="s">
        <v>90</v>
      </c>
      <c r="L8" s="283" t="s">
        <v>108</v>
      </c>
      <c r="M8" s="286" t="s">
        <v>106</v>
      </c>
      <c r="N8" s="283" t="s">
        <v>109</v>
      </c>
      <c r="O8" s="283" t="s">
        <v>102</v>
      </c>
      <c r="P8" s="283" t="s">
        <v>105</v>
      </c>
      <c r="Q8" s="283" t="s">
        <v>106</v>
      </c>
      <c r="R8" s="304" t="s">
        <v>89</v>
      </c>
      <c r="S8" s="283" t="s">
        <v>596</v>
      </c>
      <c r="T8" s="283" t="s">
        <v>107</v>
      </c>
      <c r="U8" s="283" t="s">
        <v>90</v>
      </c>
      <c r="V8" s="283" t="s">
        <v>108</v>
      </c>
      <c r="W8" s="305" t="s">
        <v>106</v>
      </c>
      <c r="X8" s="308" t="s">
        <v>110</v>
      </c>
      <c r="Y8" s="153" t="s">
        <v>681</v>
      </c>
    </row>
    <row r="9" spans="1:25" s="153" customFormat="1" ht="15" customHeight="1">
      <c r="A9" s="154"/>
      <c r="C9" s="151"/>
      <c r="D9" s="151"/>
      <c r="F9" s="129"/>
      <c r="G9" s="155"/>
      <c r="H9" s="155"/>
      <c r="I9" s="155"/>
      <c r="J9" s="155"/>
      <c r="K9" s="155"/>
      <c r="L9" s="155"/>
      <c r="M9" s="294"/>
      <c r="Q9" s="113"/>
      <c r="R9" s="155"/>
      <c r="S9" s="155"/>
      <c r="T9" s="155"/>
      <c r="U9" s="155"/>
      <c r="V9" s="155"/>
      <c r="W9" s="311"/>
      <c r="X9" s="312"/>
    </row>
    <row r="10" spans="1:25">
      <c r="A10" s="1" t="s">
        <v>111</v>
      </c>
      <c r="B10" s="2" t="s">
        <v>112</v>
      </c>
      <c r="C10" s="3" t="s">
        <v>113</v>
      </c>
      <c r="D10" s="4">
        <v>93</v>
      </c>
      <c r="E10" s="156" t="s">
        <v>114</v>
      </c>
      <c r="F10" s="290">
        <v>9862444.8399999999</v>
      </c>
      <c r="G10" s="245">
        <v>0</v>
      </c>
      <c r="H10" s="245">
        <v>0</v>
      </c>
      <c r="I10" s="245"/>
      <c r="J10" s="245">
        <v>0</v>
      </c>
      <c r="K10" s="245">
        <v>0</v>
      </c>
      <c r="L10" s="245">
        <v>0</v>
      </c>
      <c r="M10" s="295">
        <f>+F10+G10+H10+I10+J10+K10+L10</f>
        <v>9862444.8399999999</v>
      </c>
      <c r="Q10" s="113">
        <v>0</v>
      </c>
      <c r="R10" s="113"/>
      <c r="S10" s="113"/>
      <c r="T10" s="113"/>
      <c r="U10" s="113"/>
      <c r="V10" s="113"/>
      <c r="W10" s="309">
        <f>+Q10+R10+S10+T10+U10+V10</f>
        <v>0</v>
      </c>
      <c r="X10" s="295">
        <f>+M10+W10</f>
        <v>9862444.8399999999</v>
      </c>
      <c r="Y10" s="146">
        <v>1805</v>
      </c>
    </row>
    <row r="11" spans="1:25">
      <c r="A11" s="1" t="s">
        <v>115</v>
      </c>
      <c r="B11" s="2" t="s">
        <v>116</v>
      </c>
      <c r="C11" s="44">
        <v>60</v>
      </c>
      <c r="D11" s="4">
        <v>1</v>
      </c>
      <c r="E11" s="156" t="s">
        <v>117</v>
      </c>
      <c r="F11" s="290">
        <v>24639877.32</v>
      </c>
      <c r="G11" s="245">
        <v>0</v>
      </c>
      <c r="H11" s="245">
        <v>-39704.230000000003</v>
      </c>
      <c r="I11" s="245"/>
      <c r="J11" s="245">
        <v>0</v>
      </c>
      <c r="K11" s="245">
        <v>0</v>
      </c>
      <c r="L11" s="245">
        <v>0</v>
      </c>
      <c r="M11" s="295">
        <f t="shared" ref="M11:M52" si="0">+F11+G11+H11+I11+J11+K11+L11</f>
        <v>24600173.09</v>
      </c>
      <c r="N11" s="5" t="s">
        <v>118</v>
      </c>
      <c r="O11" s="5" t="s">
        <v>116</v>
      </c>
      <c r="P11" s="156" t="s">
        <v>119</v>
      </c>
      <c r="Q11" s="113">
        <v>-2637610.25</v>
      </c>
      <c r="R11" s="113">
        <v>-538676.05000000005</v>
      </c>
      <c r="S11" s="113">
        <v>0</v>
      </c>
      <c r="T11" s="113">
        <v>0</v>
      </c>
      <c r="U11" s="113">
        <v>0</v>
      </c>
      <c r="V11" s="113">
        <v>0</v>
      </c>
      <c r="W11" s="309">
        <f>+Q11+R11+S11+T11+U11+V11</f>
        <v>-3176286.3</v>
      </c>
      <c r="X11" s="295">
        <f t="shared" ref="X11:X52" si="1">+M11+W11</f>
        <v>21423886.789999999</v>
      </c>
      <c r="Y11" s="146">
        <v>1808</v>
      </c>
    </row>
    <row r="12" spans="1:25">
      <c r="A12" s="1" t="s">
        <v>115</v>
      </c>
      <c r="B12" s="2" t="s">
        <v>120</v>
      </c>
      <c r="C12" s="44">
        <v>20</v>
      </c>
      <c r="D12" s="4">
        <v>1</v>
      </c>
      <c r="E12" s="156" t="s">
        <v>121</v>
      </c>
      <c r="F12" s="290">
        <v>17933166.359999996</v>
      </c>
      <c r="G12" s="245">
        <v>1599789.28</v>
      </c>
      <c r="H12" s="245">
        <v>0</v>
      </c>
      <c r="I12" s="245"/>
      <c r="J12" s="245"/>
      <c r="L12" s="245">
        <v>-158379.44</v>
      </c>
      <c r="M12" s="295">
        <f t="shared" si="0"/>
        <v>19374576.199999996</v>
      </c>
      <c r="N12" s="5" t="s">
        <v>118</v>
      </c>
      <c r="O12" s="5" t="s">
        <v>120</v>
      </c>
      <c r="P12" s="156" t="s">
        <v>122</v>
      </c>
      <c r="Q12" s="113">
        <v>-4025970.54</v>
      </c>
      <c r="R12" s="113">
        <v>-1005962.9500000001</v>
      </c>
      <c r="S12" s="113">
        <v>0</v>
      </c>
      <c r="T12" s="113">
        <v>0</v>
      </c>
      <c r="U12" s="113">
        <v>0</v>
      </c>
      <c r="V12" s="113">
        <v>158379.44</v>
      </c>
      <c r="W12" s="309">
        <f t="shared" ref="W12:W52" si="2">+Q12+R12+S12+T12+U12+V12</f>
        <v>-4873554.05</v>
      </c>
      <c r="X12" s="295">
        <f t="shared" si="1"/>
        <v>14501022.149999995</v>
      </c>
      <c r="Y12" s="146">
        <v>1808</v>
      </c>
    </row>
    <row r="13" spans="1:25">
      <c r="A13" s="1" t="s">
        <v>123</v>
      </c>
      <c r="B13" s="2" t="s">
        <v>112</v>
      </c>
      <c r="C13" s="44">
        <v>40</v>
      </c>
      <c r="D13" s="4">
        <v>47</v>
      </c>
      <c r="E13" s="156" t="s">
        <v>124</v>
      </c>
      <c r="F13" s="290">
        <v>75650242.530000031</v>
      </c>
      <c r="G13" s="245">
        <v>3883690.8200000003</v>
      </c>
      <c r="H13" s="245">
        <v>198522.86000000002</v>
      </c>
      <c r="I13" s="245"/>
      <c r="J13" s="245"/>
      <c r="K13" s="245"/>
      <c r="L13" s="245"/>
      <c r="M13" s="295">
        <f t="shared" si="0"/>
        <v>79732456.210000023</v>
      </c>
      <c r="N13" s="5" t="s">
        <v>125</v>
      </c>
      <c r="O13" s="5" t="s">
        <v>112</v>
      </c>
      <c r="P13" s="156" t="s">
        <v>126</v>
      </c>
      <c r="Q13" s="113">
        <v>-11309604.089999998</v>
      </c>
      <c r="R13" s="113">
        <v>-2335965.65</v>
      </c>
      <c r="S13" s="113">
        <v>0</v>
      </c>
      <c r="T13" s="113">
        <v>0</v>
      </c>
      <c r="U13" s="113">
        <v>0</v>
      </c>
      <c r="V13" s="113">
        <v>0</v>
      </c>
      <c r="W13" s="309">
        <f t="shared" si="2"/>
        <v>-13645569.739999998</v>
      </c>
      <c r="X13" s="295">
        <f t="shared" si="1"/>
        <v>66086886.470000029</v>
      </c>
      <c r="Y13" s="146">
        <v>1820</v>
      </c>
    </row>
    <row r="14" spans="1:25">
      <c r="A14" s="1" t="s">
        <v>127</v>
      </c>
      <c r="B14" s="2" t="s">
        <v>112</v>
      </c>
      <c r="C14" s="44">
        <v>25</v>
      </c>
      <c r="D14" s="4">
        <v>47</v>
      </c>
      <c r="E14" s="156" t="s">
        <v>128</v>
      </c>
      <c r="F14" s="290">
        <v>8786097.5099999979</v>
      </c>
      <c r="G14" s="245">
        <v>127586.97</v>
      </c>
      <c r="H14" s="245">
        <v>0</v>
      </c>
      <c r="I14" s="245"/>
      <c r="J14" s="245"/>
      <c r="K14" s="245"/>
      <c r="L14" s="245"/>
      <c r="M14" s="295">
        <f t="shared" si="0"/>
        <v>8913684.4799999986</v>
      </c>
      <c r="N14" s="5" t="s">
        <v>129</v>
      </c>
      <c r="O14" s="5" t="s">
        <v>112</v>
      </c>
      <c r="P14" s="156" t="s">
        <v>130</v>
      </c>
      <c r="Q14" s="113">
        <v>-2694765.92</v>
      </c>
      <c r="R14" s="113">
        <v>-174783.08000000002</v>
      </c>
      <c r="S14" s="113">
        <v>0</v>
      </c>
      <c r="T14" s="113">
        <v>0</v>
      </c>
      <c r="U14" s="113">
        <v>0</v>
      </c>
      <c r="V14" s="113">
        <v>0</v>
      </c>
      <c r="W14" s="309">
        <f t="shared" si="2"/>
        <v>-2869549</v>
      </c>
      <c r="X14" s="295">
        <f t="shared" si="1"/>
        <v>6044135.4799999986</v>
      </c>
      <c r="Y14" s="146">
        <v>1835</v>
      </c>
    </row>
    <row r="15" spans="1:25">
      <c r="A15" s="1" t="s">
        <v>131</v>
      </c>
      <c r="B15" s="2" t="s">
        <v>112</v>
      </c>
      <c r="C15" s="44">
        <v>15</v>
      </c>
      <c r="D15" s="4">
        <v>47</v>
      </c>
      <c r="E15" s="156" t="s">
        <v>132</v>
      </c>
      <c r="F15" s="290">
        <v>9563629.4099999983</v>
      </c>
      <c r="G15" s="245">
        <v>1521973.16</v>
      </c>
      <c r="H15" s="245">
        <v>0</v>
      </c>
      <c r="I15" s="245"/>
      <c r="J15" s="245"/>
      <c r="K15" s="245"/>
      <c r="L15" s="245"/>
      <c r="M15" s="295">
        <f t="shared" si="0"/>
        <v>11085602.569999998</v>
      </c>
      <c r="N15" s="5" t="s">
        <v>133</v>
      </c>
      <c r="O15" s="5" t="s">
        <v>112</v>
      </c>
      <c r="P15" s="156" t="s">
        <v>134</v>
      </c>
      <c r="Q15" s="113">
        <v>-3254989.8299999991</v>
      </c>
      <c r="R15" s="113">
        <v>-1110183.8600000001</v>
      </c>
      <c r="S15" s="113">
        <v>0</v>
      </c>
      <c r="T15" s="113">
        <v>0</v>
      </c>
      <c r="U15" s="113">
        <v>0</v>
      </c>
      <c r="V15" s="113">
        <v>0</v>
      </c>
      <c r="W15" s="309">
        <f t="shared" si="2"/>
        <v>-4365173.6899999995</v>
      </c>
      <c r="X15" s="295">
        <f t="shared" si="1"/>
        <v>6720428.879999999</v>
      </c>
      <c r="Y15" s="146">
        <v>1980</v>
      </c>
    </row>
    <row r="16" spans="1:25">
      <c r="A16" s="1" t="s">
        <v>135</v>
      </c>
      <c r="B16" s="2" t="s">
        <v>112</v>
      </c>
      <c r="C16" s="44">
        <v>45</v>
      </c>
      <c r="D16" s="4">
        <v>47</v>
      </c>
      <c r="E16" s="156" t="s">
        <v>136</v>
      </c>
      <c r="F16" s="290">
        <v>41492559.600000001</v>
      </c>
      <c r="G16" s="245">
        <v>3532203.37</v>
      </c>
      <c r="H16" s="245">
        <v>0</v>
      </c>
      <c r="I16" s="245"/>
      <c r="J16" s="245">
        <v>-453436.57</v>
      </c>
      <c r="L16" s="245"/>
      <c r="M16" s="295">
        <f t="shared" si="0"/>
        <v>44571326.399999999</v>
      </c>
      <c r="N16" s="5" t="s">
        <v>137</v>
      </c>
      <c r="O16" s="5" t="s">
        <v>112</v>
      </c>
      <c r="P16" s="156" t="s">
        <v>138</v>
      </c>
      <c r="Q16" s="113">
        <v>-4932481.0200000014</v>
      </c>
      <c r="R16" s="113">
        <v>-1080646.44</v>
      </c>
      <c r="S16" s="113">
        <v>0</v>
      </c>
      <c r="T16" s="113">
        <v>86079.64</v>
      </c>
      <c r="U16" s="113">
        <v>0</v>
      </c>
      <c r="V16" s="113">
        <v>0</v>
      </c>
      <c r="W16" s="309">
        <f t="shared" si="2"/>
        <v>-5927047.8200000012</v>
      </c>
      <c r="X16" s="295">
        <f t="shared" si="1"/>
        <v>38644278.579999998</v>
      </c>
      <c r="Y16" s="146">
        <v>1830</v>
      </c>
    </row>
    <row r="17" spans="1:25">
      <c r="A17" s="1" t="s">
        <v>139</v>
      </c>
      <c r="B17" s="2" t="s">
        <v>112</v>
      </c>
      <c r="C17" s="44">
        <v>55</v>
      </c>
      <c r="D17" s="4">
        <v>47</v>
      </c>
      <c r="E17" s="156" t="s">
        <v>140</v>
      </c>
      <c r="F17" s="290">
        <v>84759028.670000017</v>
      </c>
      <c r="G17" s="245">
        <v>4647550.66</v>
      </c>
      <c r="H17" s="245">
        <v>0</v>
      </c>
      <c r="I17" s="245"/>
      <c r="J17" s="245">
        <v>-7848.91</v>
      </c>
      <c r="L17" s="245"/>
      <c r="M17" s="295">
        <f t="shared" si="0"/>
        <v>89398730.420000017</v>
      </c>
      <c r="N17" s="5" t="s">
        <v>141</v>
      </c>
      <c r="O17" s="5" t="s">
        <v>112</v>
      </c>
      <c r="P17" s="156" t="s">
        <v>142</v>
      </c>
      <c r="Q17" s="113">
        <v>-8413264.8999999985</v>
      </c>
      <c r="R17" s="113">
        <v>-1748046.96</v>
      </c>
      <c r="S17" s="113">
        <v>0</v>
      </c>
      <c r="T17" s="113">
        <v>1185.5900000000001</v>
      </c>
      <c r="U17" s="113">
        <v>0</v>
      </c>
      <c r="V17" s="113">
        <v>0</v>
      </c>
      <c r="W17" s="309">
        <f t="shared" si="2"/>
        <v>-10160126.27</v>
      </c>
      <c r="X17" s="295">
        <f t="shared" si="1"/>
        <v>79238604.150000021</v>
      </c>
      <c r="Y17" s="146">
        <v>1830</v>
      </c>
    </row>
    <row r="18" spans="1:25">
      <c r="A18" s="1" t="s">
        <v>143</v>
      </c>
      <c r="B18" s="2" t="s">
        <v>112</v>
      </c>
      <c r="C18" s="44">
        <v>45</v>
      </c>
      <c r="D18" s="4">
        <v>47</v>
      </c>
      <c r="E18" s="156" t="s">
        <v>144</v>
      </c>
      <c r="F18" s="290">
        <v>19961566.879999999</v>
      </c>
      <c r="G18" s="245">
        <v>4287103.99</v>
      </c>
      <c r="H18" s="245">
        <v>0</v>
      </c>
      <c r="I18" s="245"/>
      <c r="J18" s="245">
        <v>-121494.38</v>
      </c>
      <c r="L18" s="245"/>
      <c r="M18" s="295">
        <f t="shared" si="0"/>
        <v>24127176.489999998</v>
      </c>
      <c r="N18" s="5" t="s">
        <v>145</v>
      </c>
      <c r="O18" s="5" t="s">
        <v>112</v>
      </c>
      <c r="P18" s="156" t="s">
        <v>146</v>
      </c>
      <c r="Q18" s="113">
        <v>-1345380.65</v>
      </c>
      <c r="R18" s="113">
        <v>-1229703.7000000002</v>
      </c>
      <c r="S18" s="113">
        <v>0</v>
      </c>
      <c r="T18" s="113">
        <v>25033.360000000001</v>
      </c>
      <c r="U18" s="113">
        <v>0</v>
      </c>
      <c r="V18" s="113">
        <v>0</v>
      </c>
      <c r="W18" s="309">
        <f t="shared" si="2"/>
        <v>-2550050.9900000002</v>
      </c>
      <c r="X18" s="295">
        <f t="shared" si="1"/>
        <v>21577125.5</v>
      </c>
      <c r="Y18" s="146">
        <v>1850</v>
      </c>
    </row>
    <row r="19" spans="1:25">
      <c r="A19" s="1" t="s">
        <v>143</v>
      </c>
      <c r="B19" s="2" t="s">
        <v>147</v>
      </c>
      <c r="C19" s="44" t="s">
        <v>113</v>
      </c>
      <c r="D19" s="4">
        <v>47</v>
      </c>
      <c r="E19" s="6" t="s">
        <v>148</v>
      </c>
      <c r="F19" s="290">
        <v>1292644.3100000003</v>
      </c>
      <c r="G19" s="245">
        <v>310565.68</v>
      </c>
      <c r="H19" s="245">
        <v>0</v>
      </c>
      <c r="I19" s="245"/>
      <c r="J19" s="245"/>
      <c r="K19" s="245"/>
      <c r="L19" s="245"/>
      <c r="M19" s="295">
        <f t="shared" si="0"/>
        <v>1603209.9900000002</v>
      </c>
      <c r="N19" s="5"/>
      <c r="O19" s="5"/>
      <c r="P19" s="6"/>
      <c r="Q19" s="113">
        <v>0</v>
      </c>
      <c r="R19" s="113">
        <v>0</v>
      </c>
      <c r="S19" s="113">
        <v>0</v>
      </c>
      <c r="T19" s="113">
        <v>0</v>
      </c>
      <c r="U19" s="113">
        <v>0</v>
      </c>
      <c r="V19" s="113">
        <v>0</v>
      </c>
      <c r="W19" s="309">
        <f t="shared" si="2"/>
        <v>0</v>
      </c>
      <c r="X19" s="295">
        <f t="shared" si="1"/>
        <v>1603209.9900000002</v>
      </c>
      <c r="Y19" s="146">
        <v>1850</v>
      </c>
    </row>
    <row r="20" spans="1:25">
      <c r="A20" s="1" t="s">
        <v>149</v>
      </c>
      <c r="B20" s="2" t="s">
        <v>112</v>
      </c>
      <c r="C20" s="44">
        <v>40</v>
      </c>
      <c r="D20" s="4">
        <v>47</v>
      </c>
      <c r="E20" s="156" t="s">
        <v>150</v>
      </c>
      <c r="F20" s="290">
        <v>24514569.879999999</v>
      </c>
      <c r="G20" s="245">
        <v>72010.840000000084</v>
      </c>
      <c r="H20" s="245">
        <v>0</v>
      </c>
      <c r="I20" s="245"/>
      <c r="J20" s="245">
        <v>-171586.17</v>
      </c>
      <c r="L20" s="245"/>
      <c r="M20" s="295">
        <f t="shared" si="0"/>
        <v>24414994.549999997</v>
      </c>
      <c r="N20" s="5" t="s">
        <v>151</v>
      </c>
      <c r="O20" s="5" t="s">
        <v>112</v>
      </c>
      <c r="P20" s="156" t="s">
        <v>152</v>
      </c>
      <c r="Q20" s="113">
        <v>-3821668.3</v>
      </c>
      <c r="R20" s="113">
        <v>-71074.740000000005</v>
      </c>
      <c r="S20" s="113">
        <v>0</v>
      </c>
      <c r="T20" s="113">
        <v>104654.47</v>
      </c>
      <c r="U20" s="113"/>
      <c r="V20" s="113">
        <v>0</v>
      </c>
      <c r="W20" s="309">
        <f t="shared" si="2"/>
        <v>-3788088.57</v>
      </c>
      <c r="X20" s="295">
        <f t="shared" si="1"/>
        <v>20626905.979999997</v>
      </c>
      <c r="Y20" s="146">
        <v>1835</v>
      </c>
    </row>
    <row r="21" spans="1:25">
      <c r="A21" s="1" t="s">
        <v>153</v>
      </c>
      <c r="B21" s="2" t="s">
        <v>112</v>
      </c>
      <c r="C21" s="44">
        <v>10</v>
      </c>
      <c r="D21" s="4">
        <v>47</v>
      </c>
      <c r="E21" s="156" t="s">
        <v>154</v>
      </c>
      <c r="F21" s="290">
        <v>809054.12000000011</v>
      </c>
      <c r="G21" s="245"/>
      <c r="H21" s="245">
        <v>0</v>
      </c>
      <c r="I21" s="245"/>
      <c r="J21" s="245"/>
      <c r="K21" s="245"/>
      <c r="L21" s="245"/>
      <c r="M21" s="295">
        <f t="shared" si="0"/>
        <v>809054.12000000011</v>
      </c>
      <c r="N21" s="5" t="s">
        <v>155</v>
      </c>
      <c r="O21" s="5" t="s">
        <v>112</v>
      </c>
      <c r="P21" s="156" t="s">
        <v>156</v>
      </c>
      <c r="Q21" s="113">
        <v>-463927.82</v>
      </c>
      <c r="R21" s="113"/>
      <c r="S21" s="113">
        <v>0</v>
      </c>
      <c r="T21" s="113"/>
      <c r="U21" s="113">
        <v>0</v>
      </c>
      <c r="V21" s="113">
        <v>0</v>
      </c>
      <c r="W21" s="309">
        <f t="shared" si="2"/>
        <v>-463927.82</v>
      </c>
      <c r="X21" s="295">
        <f t="shared" si="1"/>
        <v>345126.3000000001</v>
      </c>
      <c r="Y21" s="146">
        <v>1980</v>
      </c>
    </row>
    <row r="22" spans="1:25">
      <c r="A22" s="1" t="s">
        <v>157</v>
      </c>
      <c r="B22" s="2" t="s">
        <v>112</v>
      </c>
      <c r="C22" s="44">
        <v>40</v>
      </c>
      <c r="D22" s="4">
        <v>47</v>
      </c>
      <c r="E22" s="156" t="s">
        <v>158</v>
      </c>
      <c r="F22" s="290">
        <v>211540804.67999995</v>
      </c>
      <c r="G22" s="245">
        <v>17221790.359999999</v>
      </c>
      <c r="H22" s="245">
        <v>0</v>
      </c>
      <c r="I22" s="245"/>
      <c r="J22" s="245">
        <v>-744369.45000000007</v>
      </c>
      <c r="K22" s="245"/>
      <c r="L22" s="245"/>
      <c r="M22" s="295">
        <f t="shared" si="0"/>
        <v>228018225.58999997</v>
      </c>
      <c r="N22" s="5" t="s">
        <v>159</v>
      </c>
      <c r="O22" s="5" t="s">
        <v>112</v>
      </c>
      <c r="P22" s="156" t="s">
        <v>160</v>
      </c>
      <c r="Q22" s="113">
        <v>-33383249.710000016</v>
      </c>
      <c r="R22" s="113">
        <v>-6933411.1100000003</v>
      </c>
      <c r="S22" s="113">
        <v>0</v>
      </c>
      <c r="T22" s="113">
        <v>168410.95</v>
      </c>
      <c r="U22" s="113">
        <v>0</v>
      </c>
      <c r="V22" s="113">
        <v>0</v>
      </c>
      <c r="W22" s="309">
        <f t="shared" si="2"/>
        <v>-40148249.870000012</v>
      </c>
      <c r="X22" s="295">
        <f t="shared" si="1"/>
        <v>187869975.71999997</v>
      </c>
      <c r="Y22" s="146">
        <v>1845</v>
      </c>
    </row>
    <row r="23" spans="1:25">
      <c r="A23" s="1" t="s">
        <v>161</v>
      </c>
      <c r="B23" s="2" t="s">
        <v>112</v>
      </c>
      <c r="C23" s="44">
        <v>35</v>
      </c>
      <c r="D23" s="4">
        <v>47</v>
      </c>
      <c r="E23" s="7" t="s">
        <v>162</v>
      </c>
      <c r="F23" s="290">
        <v>71232109.189999998</v>
      </c>
      <c r="G23" s="245">
        <v>10067694.52</v>
      </c>
      <c r="H23" s="245">
        <v>0</v>
      </c>
      <c r="I23" s="245"/>
      <c r="J23" s="245">
        <v>-832948.32000000007</v>
      </c>
      <c r="L23" s="245"/>
      <c r="M23" s="295">
        <f t="shared" si="0"/>
        <v>80466855.390000001</v>
      </c>
      <c r="N23" s="5" t="s">
        <v>163</v>
      </c>
      <c r="O23" s="5" t="s">
        <v>112</v>
      </c>
      <c r="P23" s="45" t="s">
        <v>164</v>
      </c>
      <c r="Q23" s="113">
        <v>-13102251.989999998</v>
      </c>
      <c r="R23" s="113">
        <v>-2746652.65</v>
      </c>
      <c r="S23" s="113">
        <v>0</v>
      </c>
      <c r="T23" s="113">
        <v>287588.62</v>
      </c>
      <c r="U23" s="113">
        <v>0</v>
      </c>
      <c r="V23" s="113">
        <v>0</v>
      </c>
      <c r="W23" s="309">
        <f t="shared" si="2"/>
        <v>-15561316.02</v>
      </c>
      <c r="X23" s="295">
        <f t="shared" si="1"/>
        <v>64905539.370000005</v>
      </c>
      <c r="Y23" s="146">
        <v>1850</v>
      </c>
    </row>
    <row r="24" spans="1:25">
      <c r="A24" s="1" t="s">
        <v>161</v>
      </c>
      <c r="B24" s="2" t="s">
        <v>147</v>
      </c>
      <c r="C24" s="44" t="s">
        <v>113</v>
      </c>
      <c r="D24" s="4">
        <v>47</v>
      </c>
      <c r="E24" s="7" t="s">
        <v>165</v>
      </c>
      <c r="F24" s="290">
        <v>2951881.68</v>
      </c>
      <c r="G24" s="245">
        <v>22531.73</v>
      </c>
      <c r="H24" s="245">
        <v>0</v>
      </c>
      <c r="I24" s="245"/>
      <c r="J24" s="245"/>
      <c r="K24" s="245"/>
      <c r="L24" s="245"/>
      <c r="M24" s="295">
        <f t="shared" si="0"/>
        <v>2974413.41</v>
      </c>
      <c r="N24" s="5"/>
      <c r="O24" s="5"/>
      <c r="P24" s="156"/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309">
        <f t="shared" si="2"/>
        <v>0</v>
      </c>
      <c r="X24" s="295">
        <f t="shared" si="1"/>
        <v>2974413.41</v>
      </c>
      <c r="Y24" s="146">
        <v>1850</v>
      </c>
    </row>
    <row r="25" spans="1:25">
      <c r="A25" s="1" t="s">
        <v>166</v>
      </c>
      <c r="B25" s="2" t="s">
        <v>112</v>
      </c>
      <c r="C25" s="44">
        <v>50</v>
      </c>
      <c r="D25" s="4">
        <v>47</v>
      </c>
      <c r="E25" s="156" t="s">
        <v>167</v>
      </c>
      <c r="F25" s="290">
        <v>55391849.939999998</v>
      </c>
      <c r="G25" s="245">
        <v>4131385.65</v>
      </c>
      <c r="H25" s="245">
        <v>0</v>
      </c>
      <c r="I25" s="245"/>
      <c r="J25" s="245">
        <v>-20725.47</v>
      </c>
      <c r="L25" s="245"/>
      <c r="M25" s="295">
        <f t="shared" si="0"/>
        <v>59502510.119999997</v>
      </c>
      <c r="N25" s="5" t="s">
        <v>168</v>
      </c>
      <c r="O25" s="5" t="s">
        <v>112</v>
      </c>
      <c r="P25" s="156" t="s">
        <v>169</v>
      </c>
      <c r="Q25" s="113">
        <v>-6201282.0499999998</v>
      </c>
      <c r="R25" s="113">
        <v>-1337854.21</v>
      </c>
      <c r="S25" s="113">
        <v>0</v>
      </c>
      <c r="T25" s="113">
        <v>2838.63</v>
      </c>
      <c r="U25" s="113">
        <v>0</v>
      </c>
      <c r="V25" s="113">
        <v>0</v>
      </c>
      <c r="W25" s="309">
        <f t="shared" si="2"/>
        <v>-7536297.6299999999</v>
      </c>
      <c r="X25" s="295">
        <f t="shared" si="1"/>
        <v>51966212.489999995</v>
      </c>
      <c r="Y25" s="146">
        <v>1840</v>
      </c>
    </row>
    <row r="26" spans="1:25">
      <c r="A26" s="1" t="s">
        <v>170</v>
      </c>
      <c r="B26" s="2" t="s">
        <v>112</v>
      </c>
      <c r="C26" s="44">
        <v>20</v>
      </c>
      <c r="D26" s="4">
        <v>47</v>
      </c>
      <c r="E26" s="156" t="s">
        <v>171</v>
      </c>
      <c r="F26" s="290">
        <v>11379745.15</v>
      </c>
      <c r="G26" s="245">
        <v>1298015.07</v>
      </c>
      <c r="H26" s="245">
        <v>0</v>
      </c>
      <c r="I26" s="245"/>
      <c r="J26" s="245">
        <v>-84468.77</v>
      </c>
      <c r="L26" s="245"/>
      <c r="M26" s="295">
        <f t="shared" si="0"/>
        <v>12593291.450000001</v>
      </c>
      <c r="N26" s="5" t="s">
        <v>172</v>
      </c>
      <c r="O26" s="5" t="s">
        <v>112</v>
      </c>
      <c r="P26" s="156" t="s">
        <v>173</v>
      </c>
      <c r="Q26" s="113">
        <v>-4549251.040000001</v>
      </c>
      <c r="R26" s="113">
        <v>-675287.24</v>
      </c>
      <c r="S26" s="113">
        <v>0</v>
      </c>
      <c r="T26" s="113">
        <v>36644.17</v>
      </c>
      <c r="U26" s="113">
        <v>0</v>
      </c>
      <c r="V26" s="113">
        <v>0</v>
      </c>
      <c r="W26" s="309">
        <f t="shared" si="2"/>
        <v>-5187894.1100000013</v>
      </c>
      <c r="X26" s="295">
        <f t="shared" si="1"/>
        <v>7405397.3399999999</v>
      </c>
      <c r="Y26" s="146">
        <v>1840</v>
      </c>
    </row>
    <row r="27" spans="1:25">
      <c r="A27" s="1" t="s">
        <v>174</v>
      </c>
      <c r="B27" s="2" t="s">
        <v>112</v>
      </c>
      <c r="C27" s="44">
        <v>25</v>
      </c>
      <c r="D27" s="4">
        <v>47</v>
      </c>
      <c r="E27" s="156" t="s">
        <v>175</v>
      </c>
      <c r="F27" s="290">
        <v>3637314.9199999995</v>
      </c>
      <c r="G27" s="245"/>
      <c r="H27" s="245">
        <v>0</v>
      </c>
      <c r="I27" s="245"/>
      <c r="J27" s="245"/>
      <c r="K27" s="245"/>
      <c r="L27" s="245"/>
      <c r="M27" s="295">
        <f t="shared" si="0"/>
        <v>3637314.9199999995</v>
      </c>
      <c r="N27" s="5" t="s">
        <v>176</v>
      </c>
      <c r="O27" s="5" t="s">
        <v>112</v>
      </c>
      <c r="P27" s="156" t="s">
        <v>177</v>
      </c>
      <c r="Q27" s="113">
        <v>-1083735.9100000001</v>
      </c>
      <c r="R27" s="113"/>
      <c r="S27" s="113">
        <v>0</v>
      </c>
      <c r="T27" s="113"/>
      <c r="U27" s="113">
        <v>0</v>
      </c>
      <c r="V27" s="113">
        <v>0</v>
      </c>
      <c r="W27" s="309">
        <f t="shared" si="2"/>
        <v>-1083735.9100000001</v>
      </c>
      <c r="X27" s="295">
        <f t="shared" si="1"/>
        <v>2553579.0099999993</v>
      </c>
      <c r="Y27" s="146">
        <v>1845</v>
      </c>
    </row>
    <row r="28" spans="1:25">
      <c r="A28" s="1" t="s">
        <v>174</v>
      </c>
      <c r="B28" s="2" t="s">
        <v>147</v>
      </c>
      <c r="C28" s="44" t="s">
        <v>113</v>
      </c>
      <c r="D28" s="4">
        <v>47</v>
      </c>
      <c r="E28" s="2" t="s">
        <v>178</v>
      </c>
      <c r="F28" s="290">
        <v>181757.74</v>
      </c>
      <c r="G28" s="245"/>
      <c r="H28" s="245">
        <v>0</v>
      </c>
      <c r="I28" s="245"/>
      <c r="J28" s="245"/>
      <c r="K28" s="245"/>
      <c r="L28" s="245"/>
      <c r="M28" s="295">
        <f t="shared" si="0"/>
        <v>181757.74</v>
      </c>
      <c r="N28" s="5"/>
      <c r="O28" s="5"/>
      <c r="P28" s="156"/>
      <c r="Q28" s="113">
        <v>3107.4900000000002</v>
      </c>
      <c r="R28" s="113">
        <v>0</v>
      </c>
      <c r="S28" s="113">
        <v>0</v>
      </c>
      <c r="T28" s="113">
        <v>0</v>
      </c>
      <c r="U28" s="113">
        <v>0</v>
      </c>
      <c r="V28" s="113">
        <v>0</v>
      </c>
      <c r="W28" s="309">
        <f t="shared" si="2"/>
        <v>3107.4900000000002</v>
      </c>
      <c r="X28" s="295">
        <f t="shared" si="1"/>
        <v>184865.22999999998</v>
      </c>
      <c r="Y28" s="146">
        <v>1845</v>
      </c>
    </row>
    <row r="29" spans="1:25">
      <c r="A29" s="1" t="s">
        <v>179</v>
      </c>
      <c r="B29" s="2" t="s">
        <v>112</v>
      </c>
      <c r="C29" s="44">
        <v>35</v>
      </c>
      <c r="D29" s="4">
        <v>47</v>
      </c>
      <c r="E29" s="156" t="s">
        <v>180</v>
      </c>
      <c r="F29" s="290">
        <v>9841582.6099999994</v>
      </c>
      <c r="G29" s="245">
        <v>4315696.9400000004</v>
      </c>
      <c r="H29" s="245">
        <v>0</v>
      </c>
      <c r="I29" s="245"/>
      <c r="J29" s="245"/>
      <c r="K29" s="245"/>
      <c r="L29" s="245"/>
      <c r="M29" s="295">
        <f t="shared" si="0"/>
        <v>14157279.550000001</v>
      </c>
      <c r="N29" s="5" t="s">
        <v>181</v>
      </c>
      <c r="O29" s="5" t="s">
        <v>112</v>
      </c>
      <c r="P29" s="156" t="s">
        <v>182</v>
      </c>
      <c r="Q29" s="113">
        <v>-580328.08000000007</v>
      </c>
      <c r="R29" s="113">
        <v>-343173.94</v>
      </c>
      <c r="S29" s="113">
        <v>0</v>
      </c>
      <c r="T29" s="113">
        <v>0</v>
      </c>
      <c r="U29" s="113">
        <v>0</v>
      </c>
      <c r="V29" s="113">
        <v>0</v>
      </c>
      <c r="W29" s="309">
        <f t="shared" si="2"/>
        <v>-923502.02</v>
      </c>
      <c r="X29" s="295">
        <f t="shared" si="1"/>
        <v>13233777.530000001</v>
      </c>
      <c r="Y29" s="146">
        <v>1845</v>
      </c>
    </row>
    <row r="30" spans="1:25">
      <c r="A30" s="1" t="s">
        <v>179</v>
      </c>
      <c r="B30" s="2" t="s">
        <v>147</v>
      </c>
      <c r="C30" s="44" t="s">
        <v>113</v>
      </c>
      <c r="D30" s="4">
        <v>47</v>
      </c>
      <c r="E30" s="2" t="s">
        <v>183</v>
      </c>
      <c r="F30" s="290">
        <v>3075145.5599999996</v>
      </c>
      <c r="G30" s="245">
        <v>-897574.92</v>
      </c>
      <c r="H30" s="245">
        <v>0</v>
      </c>
      <c r="I30" s="245"/>
      <c r="J30" s="245"/>
      <c r="K30" s="245"/>
      <c r="L30" s="245"/>
      <c r="M30" s="295">
        <f t="shared" si="0"/>
        <v>2177570.6399999997</v>
      </c>
      <c r="N30" s="5"/>
      <c r="O30" s="5"/>
      <c r="P30" s="156"/>
      <c r="Q30" s="113">
        <v>124396.1</v>
      </c>
      <c r="R30" s="113">
        <v>0</v>
      </c>
      <c r="S30" s="113">
        <v>0</v>
      </c>
      <c r="T30" s="113">
        <v>0</v>
      </c>
      <c r="U30" s="113">
        <v>0</v>
      </c>
      <c r="V30" s="113">
        <v>0</v>
      </c>
      <c r="W30" s="309">
        <f t="shared" si="2"/>
        <v>124396.1</v>
      </c>
      <c r="X30" s="295">
        <f t="shared" si="1"/>
        <v>2301966.7399999998</v>
      </c>
      <c r="Y30" s="146">
        <v>1845</v>
      </c>
    </row>
    <row r="31" spans="1:25">
      <c r="A31" s="8">
        <v>120250</v>
      </c>
      <c r="B31" s="2"/>
      <c r="C31" s="44">
        <v>35</v>
      </c>
      <c r="D31" s="4">
        <v>47</v>
      </c>
      <c r="E31" s="6" t="s">
        <v>184</v>
      </c>
      <c r="F31" s="290">
        <v>449435.31999999995</v>
      </c>
      <c r="G31" s="245">
        <v>174782.22</v>
      </c>
      <c r="H31" s="245">
        <v>0</v>
      </c>
      <c r="I31" s="245"/>
      <c r="J31" s="245"/>
      <c r="K31" s="245"/>
      <c r="L31" s="245"/>
      <c r="M31" s="295">
        <f t="shared" si="0"/>
        <v>624217.53999999992</v>
      </c>
      <c r="N31" s="9">
        <v>126250</v>
      </c>
      <c r="O31" s="5"/>
      <c r="P31" s="10" t="s">
        <v>185</v>
      </c>
      <c r="Q31" s="113">
        <v>-21176.260000000002</v>
      </c>
      <c r="R31" s="113">
        <v>-15337.9</v>
      </c>
      <c r="S31" s="113">
        <v>0</v>
      </c>
      <c r="T31" s="113">
        <v>0</v>
      </c>
      <c r="U31" s="113">
        <v>0</v>
      </c>
      <c r="V31" s="113">
        <v>0</v>
      </c>
      <c r="W31" s="309">
        <f t="shared" si="2"/>
        <v>-36514.160000000003</v>
      </c>
      <c r="X31" s="295">
        <f t="shared" si="1"/>
        <v>587703.37999999989</v>
      </c>
      <c r="Y31" s="146">
        <v>1860</v>
      </c>
    </row>
    <row r="32" spans="1:25">
      <c r="A32" s="8">
        <v>120250</v>
      </c>
      <c r="B32" s="2" t="s">
        <v>147</v>
      </c>
      <c r="C32" s="44" t="s">
        <v>113</v>
      </c>
      <c r="D32" s="4">
        <v>47</v>
      </c>
      <c r="E32" s="2" t="s">
        <v>186</v>
      </c>
      <c r="F32" s="290">
        <v>128024.61999999991</v>
      </c>
      <c r="G32" s="245">
        <v>47410.720000000001</v>
      </c>
      <c r="H32" s="245">
        <v>0</v>
      </c>
      <c r="I32" s="245"/>
      <c r="J32" s="245"/>
      <c r="K32" s="245"/>
      <c r="L32" s="245"/>
      <c r="M32" s="295">
        <f t="shared" si="0"/>
        <v>175435.33999999991</v>
      </c>
      <c r="N32" s="9"/>
      <c r="O32" s="5"/>
      <c r="P32" s="10"/>
      <c r="Q32" s="113">
        <v>138702.05000000002</v>
      </c>
      <c r="R32" s="113">
        <v>0</v>
      </c>
      <c r="S32" s="113">
        <v>0</v>
      </c>
      <c r="T32" s="113">
        <v>0</v>
      </c>
      <c r="U32" s="113">
        <v>0</v>
      </c>
      <c r="V32" s="113">
        <v>0</v>
      </c>
      <c r="W32" s="309">
        <f t="shared" si="2"/>
        <v>138702.05000000002</v>
      </c>
      <c r="X32" s="295">
        <f t="shared" si="1"/>
        <v>314137.3899999999</v>
      </c>
      <c r="Y32" s="146">
        <v>1860</v>
      </c>
    </row>
    <row r="33" spans="1:25">
      <c r="A33" s="1" t="s">
        <v>187</v>
      </c>
      <c r="B33" s="2" t="s">
        <v>112</v>
      </c>
      <c r="C33" s="44">
        <v>25</v>
      </c>
      <c r="D33" s="4">
        <v>47</v>
      </c>
      <c r="E33" s="156" t="s">
        <v>188</v>
      </c>
      <c r="F33" s="290">
        <v>3880062.2999999993</v>
      </c>
      <c r="G33" s="245">
        <v>0</v>
      </c>
      <c r="H33" s="245">
        <v>0</v>
      </c>
      <c r="I33" s="245"/>
      <c r="J33" s="245"/>
      <c r="K33" s="245"/>
      <c r="L33" s="245"/>
      <c r="M33" s="295">
        <f t="shared" si="0"/>
        <v>3880062.2999999993</v>
      </c>
      <c r="N33" s="5" t="s">
        <v>189</v>
      </c>
      <c r="O33" s="5" t="s">
        <v>112</v>
      </c>
      <c r="P33" s="156" t="s">
        <v>190</v>
      </c>
      <c r="Q33" s="113">
        <v>-997590.40000000014</v>
      </c>
      <c r="R33" s="113">
        <v>-175620.31</v>
      </c>
      <c r="S33" s="113">
        <v>0</v>
      </c>
      <c r="T33" s="113">
        <v>0</v>
      </c>
      <c r="U33" s="113">
        <v>0</v>
      </c>
      <c r="V33" s="113">
        <v>0</v>
      </c>
      <c r="W33" s="309">
        <f t="shared" si="2"/>
        <v>-1173210.7100000002</v>
      </c>
      <c r="X33" s="295">
        <f t="shared" si="1"/>
        <v>2706851.5899999989</v>
      </c>
      <c r="Y33" s="146">
        <v>1860</v>
      </c>
    </row>
    <row r="34" spans="1:25">
      <c r="A34" s="1" t="s">
        <v>187</v>
      </c>
      <c r="B34" s="2" t="s">
        <v>147</v>
      </c>
      <c r="C34" s="44" t="s">
        <v>113</v>
      </c>
      <c r="D34" s="4">
        <v>47</v>
      </c>
      <c r="E34" s="2" t="s">
        <v>191</v>
      </c>
      <c r="F34" s="290">
        <v>-1264025.8499999999</v>
      </c>
      <c r="G34" s="245">
        <v>-29907.08</v>
      </c>
      <c r="H34" s="245">
        <v>0</v>
      </c>
      <c r="I34" s="245"/>
      <c r="J34" s="245"/>
      <c r="K34" s="245"/>
      <c r="L34" s="245"/>
      <c r="M34" s="295">
        <f t="shared" si="0"/>
        <v>-1293932.93</v>
      </c>
      <c r="N34" s="5"/>
      <c r="O34" s="5"/>
      <c r="P34" s="156"/>
      <c r="Q34" s="113">
        <v>1345251.52</v>
      </c>
      <c r="R34" s="113">
        <v>0</v>
      </c>
      <c r="S34" s="113">
        <v>0</v>
      </c>
      <c r="T34" s="113">
        <v>0</v>
      </c>
      <c r="U34" s="113">
        <v>0</v>
      </c>
      <c r="V34" s="113">
        <v>0</v>
      </c>
      <c r="W34" s="309">
        <f t="shared" si="2"/>
        <v>1345251.52</v>
      </c>
      <c r="X34" s="295">
        <f t="shared" si="1"/>
        <v>51318.590000000084</v>
      </c>
      <c r="Y34" s="146">
        <v>1860</v>
      </c>
    </row>
    <row r="35" spans="1:25">
      <c r="A35" s="1" t="s">
        <v>192</v>
      </c>
      <c r="B35" s="2" t="s">
        <v>112</v>
      </c>
      <c r="C35" s="44">
        <v>25</v>
      </c>
      <c r="D35" s="4">
        <v>47</v>
      </c>
      <c r="E35" s="156" t="s">
        <v>193</v>
      </c>
      <c r="F35" s="290">
        <v>5632044.1200000001</v>
      </c>
      <c r="G35" s="245">
        <v>882526.99</v>
      </c>
      <c r="H35" s="245">
        <v>0</v>
      </c>
      <c r="I35" s="245"/>
      <c r="J35" s="245"/>
      <c r="K35" s="245"/>
      <c r="L35" s="245"/>
      <c r="M35" s="295">
        <f t="shared" si="0"/>
        <v>6514571.1100000003</v>
      </c>
      <c r="N35" s="5" t="s">
        <v>194</v>
      </c>
      <c r="O35" s="5" t="s">
        <v>112</v>
      </c>
      <c r="P35" s="156" t="s">
        <v>195</v>
      </c>
      <c r="Q35" s="113">
        <v>-1256692.5500000003</v>
      </c>
      <c r="R35" s="113">
        <v>-255886.63</v>
      </c>
      <c r="S35" s="113">
        <v>0</v>
      </c>
      <c r="T35" s="113">
        <v>0</v>
      </c>
      <c r="U35" s="113">
        <v>0</v>
      </c>
      <c r="V35" s="113">
        <v>0</v>
      </c>
      <c r="W35" s="309">
        <f t="shared" si="2"/>
        <v>-1512579.1800000002</v>
      </c>
      <c r="X35" s="295">
        <f t="shared" si="1"/>
        <v>5001991.93</v>
      </c>
      <c r="Y35" s="146">
        <v>1860</v>
      </c>
    </row>
    <row r="36" spans="1:25">
      <c r="A36" s="1" t="s">
        <v>196</v>
      </c>
      <c r="B36" s="2" t="s">
        <v>112</v>
      </c>
      <c r="C36" s="44">
        <v>15</v>
      </c>
      <c r="D36" s="4">
        <v>47</v>
      </c>
      <c r="E36" s="156" t="s">
        <v>42</v>
      </c>
      <c r="F36" s="290">
        <v>31320660.159999996</v>
      </c>
      <c r="G36" s="245">
        <v>2026251.53</v>
      </c>
      <c r="H36" s="245">
        <v>0</v>
      </c>
      <c r="I36" s="245"/>
      <c r="J36" s="245"/>
      <c r="K36" s="245"/>
      <c r="L36" s="245"/>
      <c r="M36" s="295">
        <f t="shared" si="0"/>
        <v>33346911.689999998</v>
      </c>
      <c r="N36" s="5" t="s">
        <v>197</v>
      </c>
      <c r="O36" s="5" t="s">
        <v>112</v>
      </c>
      <c r="P36" s="156" t="s">
        <v>198</v>
      </c>
      <c r="Q36" s="113">
        <v>-12463491.720000001</v>
      </c>
      <c r="R36" s="113">
        <v>-2399015.23</v>
      </c>
      <c r="S36" s="113">
        <v>0</v>
      </c>
      <c r="T36" s="113">
        <v>0</v>
      </c>
      <c r="U36" s="113">
        <v>0</v>
      </c>
      <c r="V36" s="113">
        <v>0</v>
      </c>
      <c r="W36" s="309">
        <f t="shared" si="2"/>
        <v>-14862506.950000001</v>
      </c>
      <c r="X36" s="295">
        <f t="shared" si="1"/>
        <v>18484404.739999995</v>
      </c>
      <c r="Y36" s="146">
        <v>1860</v>
      </c>
    </row>
    <row r="37" spans="1:25">
      <c r="A37" s="1" t="s">
        <v>196</v>
      </c>
      <c r="B37" s="2" t="s">
        <v>199</v>
      </c>
      <c r="C37" s="44">
        <v>15</v>
      </c>
      <c r="D37" s="4">
        <v>47</v>
      </c>
      <c r="E37" s="2" t="s">
        <v>200</v>
      </c>
      <c r="F37" s="290">
        <v>2009534.1699999997</v>
      </c>
      <c r="G37" s="245">
        <v>931963.22</v>
      </c>
      <c r="H37" s="245">
        <v>0</v>
      </c>
      <c r="I37" s="245"/>
      <c r="J37" s="245"/>
      <c r="K37" s="245"/>
      <c r="L37" s="245"/>
      <c r="M37" s="295">
        <f t="shared" si="0"/>
        <v>2941497.3899999997</v>
      </c>
      <c r="N37" s="9">
        <v>126410</v>
      </c>
      <c r="O37" s="5" t="s">
        <v>199</v>
      </c>
      <c r="P37" s="5" t="s">
        <v>201</v>
      </c>
      <c r="Q37" s="113">
        <v>-177597.40000000002</v>
      </c>
      <c r="R37" s="113">
        <v>-165034.39000000001</v>
      </c>
      <c r="S37" s="113">
        <v>0</v>
      </c>
      <c r="T37" s="113">
        <v>0</v>
      </c>
      <c r="U37" s="113">
        <v>0</v>
      </c>
      <c r="V37" s="113">
        <v>0</v>
      </c>
      <c r="W37" s="309">
        <f t="shared" si="2"/>
        <v>-342631.79000000004</v>
      </c>
      <c r="X37" s="295">
        <f t="shared" si="1"/>
        <v>2598865.5999999996</v>
      </c>
      <c r="Y37" s="146">
        <v>1860</v>
      </c>
    </row>
    <row r="38" spans="1:25">
      <c r="A38" s="1" t="s">
        <v>196</v>
      </c>
      <c r="B38" s="2" t="s">
        <v>202</v>
      </c>
      <c r="C38" s="44">
        <v>15</v>
      </c>
      <c r="D38" s="4">
        <v>47</v>
      </c>
      <c r="E38" s="156" t="s">
        <v>203</v>
      </c>
      <c r="F38" s="290">
        <v>657370.26</v>
      </c>
      <c r="G38" s="245">
        <v>0</v>
      </c>
      <c r="H38" s="245">
        <v>0</v>
      </c>
      <c r="I38" s="245"/>
      <c r="J38" s="245"/>
      <c r="K38" s="245"/>
      <c r="L38" s="245"/>
      <c r="M38" s="295">
        <f t="shared" si="0"/>
        <v>657370.26</v>
      </c>
      <c r="N38" s="5" t="s">
        <v>197</v>
      </c>
      <c r="O38" s="5" t="s">
        <v>202</v>
      </c>
      <c r="P38" s="156" t="s">
        <v>204</v>
      </c>
      <c r="Q38" s="113">
        <v>-209031.59</v>
      </c>
      <c r="R38" s="113">
        <v>-43824.68</v>
      </c>
      <c r="S38" s="113">
        <v>0</v>
      </c>
      <c r="T38" s="113">
        <v>0</v>
      </c>
      <c r="U38" s="113">
        <v>0</v>
      </c>
      <c r="V38" s="113">
        <v>0</v>
      </c>
      <c r="W38" s="309">
        <f t="shared" si="2"/>
        <v>-252856.27</v>
      </c>
      <c r="X38" s="295">
        <f t="shared" si="1"/>
        <v>404513.99</v>
      </c>
      <c r="Y38" s="146">
        <v>1860</v>
      </c>
    </row>
    <row r="39" spans="1:25">
      <c r="A39" s="1" t="s">
        <v>196</v>
      </c>
      <c r="B39" s="2" t="s">
        <v>205</v>
      </c>
      <c r="C39" s="44">
        <v>15</v>
      </c>
      <c r="D39" s="4">
        <v>47</v>
      </c>
      <c r="E39" s="156" t="s">
        <v>206</v>
      </c>
      <c r="F39" s="290">
        <v>1012555.94</v>
      </c>
      <c r="G39" s="245">
        <v>0</v>
      </c>
      <c r="H39" s="245">
        <v>0</v>
      </c>
      <c r="I39" s="245"/>
      <c r="J39" s="245"/>
      <c r="K39" s="245"/>
      <c r="L39" s="245"/>
      <c r="M39" s="295">
        <f t="shared" si="0"/>
        <v>1012555.94</v>
      </c>
      <c r="N39" s="5" t="s">
        <v>197</v>
      </c>
      <c r="O39" s="5" t="s">
        <v>205</v>
      </c>
      <c r="P39" s="156" t="s">
        <v>207</v>
      </c>
      <c r="Q39" s="113">
        <v>-411737.49000000011</v>
      </c>
      <c r="R39" s="113">
        <v>-69596.790000000008</v>
      </c>
      <c r="S39" s="113">
        <v>0</v>
      </c>
      <c r="T39" s="113">
        <v>0</v>
      </c>
      <c r="U39" s="113">
        <v>0</v>
      </c>
      <c r="V39" s="113">
        <v>0</v>
      </c>
      <c r="W39" s="309">
        <f t="shared" si="2"/>
        <v>-481334.28000000014</v>
      </c>
      <c r="X39" s="295">
        <f t="shared" si="1"/>
        <v>531221.6599999998</v>
      </c>
      <c r="Y39" s="146">
        <v>1860</v>
      </c>
    </row>
    <row r="40" spans="1:25">
      <c r="A40" s="1" t="s">
        <v>196</v>
      </c>
      <c r="B40" s="2" t="s">
        <v>208</v>
      </c>
      <c r="C40" s="44">
        <v>15</v>
      </c>
      <c r="D40" s="4">
        <v>47</v>
      </c>
      <c r="E40" s="156" t="s">
        <v>209</v>
      </c>
      <c r="F40" s="290">
        <v>8008883.370000001</v>
      </c>
      <c r="G40" s="245">
        <v>178561.6</v>
      </c>
      <c r="H40" s="245">
        <v>0</v>
      </c>
      <c r="I40" s="245"/>
      <c r="J40" s="245"/>
      <c r="K40" s="245"/>
      <c r="L40" s="245"/>
      <c r="M40" s="295">
        <f t="shared" si="0"/>
        <v>8187444.9700000007</v>
      </c>
      <c r="N40" s="5" t="s">
        <v>197</v>
      </c>
      <c r="O40" s="5" t="s">
        <v>208</v>
      </c>
      <c r="P40" s="156" t="s">
        <v>210</v>
      </c>
      <c r="Q40" s="245">
        <v>-2296954.35</v>
      </c>
      <c r="R40" s="245">
        <v>-563736.73</v>
      </c>
      <c r="S40" s="245">
        <v>0</v>
      </c>
      <c r="T40" s="245">
        <v>0</v>
      </c>
      <c r="U40" s="245">
        <v>0</v>
      </c>
      <c r="V40" s="245">
        <v>0</v>
      </c>
      <c r="W40" s="310">
        <f t="shared" si="2"/>
        <v>-2860691.08</v>
      </c>
      <c r="X40" s="295">
        <f t="shared" si="1"/>
        <v>5326753.8900000006</v>
      </c>
      <c r="Y40" s="146">
        <v>1860</v>
      </c>
    </row>
    <row r="41" spans="1:25">
      <c r="A41" s="1" t="s">
        <v>196</v>
      </c>
      <c r="B41" s="2" t="s">
        <v>147</v>
      </c>
      <c r="C41" s="44" t="s">
        <v>113</v>
      </c>
      <c r="D41" s="4">
        <v>47</v>
      </c>
      <c r="E41" s="2" t="s">
        <v>211</v>
      </c>
      <c r="F41" s="290">
        <v>883754.66</v>
      </c>
      <c r="G41" s="245">
        <v>-35987.43</v>
      </c>
      <c r="H41" s="245">
        <v>0</v>
      </c>
      <c r="I41" s="245"/>
      <c r="J41" s="245"/>
      <c r="K41" s="245"/>
      <c r="L41" s="245"/>
      <c r="M41" s="295">
        <f t="shared" si="0"/>
        <v>847767.23</v>
      </c>
      <c r="N41" s="5"/>
      <c r="O41" s="5"/>
      <c r="P41" s="156"/>
      <c r="Q41" s="245">
        <v>161205.02000000002</v>
      </c>
      <c r="R41" s="245">
        <v>0</v>
      </c>
      <c r="S41" s="245">
        <v>0</v>
      </c>
      <c r="T41" s="245">
        <v>0</v>
      </c>
      <c r="U41" s="245">
        <v>0</v>
      </c>
      <c r="V41" s="245">
        <v>0</v>
      </c>
      <c r="W41" s="310">
        <f t="shared" si="2"/>
        <v>161205.02000000002</v>
      </c>
      <c r="X41" s="295">
        <f t="shared" si="1"/>
        <v>1008972.25</v>
      </c>
      <c r="Y41" s="146">
        <v>1860</v>
      </c>
    </row>
    <row r="42" spans="1:25">
      <c r="A42" s="1" t="s">
        <v>212</v>
      </c>
      <c r="B42" s="2" t="s">
        <v>112</v>
      </c>
      <c r="C42" s="44">
        <v>15</v>
      </c>
      <c r="D42" s="4">
        <v>47</v>
      </c>
      <c r="E42" s="156" t="s">
        <v>213</v>
      </c>
      <c r="F42" s="290">
        <v>1292514.7600000002</v>
      </c>
      <c r="G42" s="245">
        <v>233867.99</v>
      </c>
      <c r="H42" s="245">
        <v>0</v>
      </c>
      <c r="I42" s="245"/>
      <c r="J42" s="245"/>
      <c r="K42" s="245"/>
      <c r="L42" s="245"/>
      <c r="M42" s="295">
        <f t="shared" si="0"/>
        <v>1526382.7500000002</v>
      </c>
      <c r="N42" s="5" t="s">
        <v>214</v>
      </c>
      <c r="O42" s="5" t="s">
        <v>112</v>
      </c>
      <c r="P42" s="156" t="s">
        <v>215</v>
      </c>
      <c r="Q42" s="245">
        <v>-232744.75999999995</v>
      </c>
      <c r="R42" s="245">
        <v>-94014.33</v>
      </c>
      <c r="S42" s="245">
        <v>0</v>
      </c>
      <c r="T42" s="245">
        <v>0</v>
      </c>
      <c r="U42" s="245">
        <v>0</v>
      </c>
      <c r="V42" s="245">
        <v>0</v>
      </c>
      <c r="W42" s="310">
        <f t="shared" si="2"/>
        <v>-326759.08999999997</v>
      </c>
      <c r="X42" s="295">
        <f t="shared" si="1"/>
        <v>1199623.6600000001</v>
      </c>
      <c r="Y42" s="146">
        <v>1531</v>
      </c>
    </row>
    <row r="43" spans="1:25">
      <c r="A43" s="1" t="s">
        <v>216</v>
      </c>
      <c r="B43" s="2" t="s">
        <v>112</v>
      </c>
      <c r="C43" s="44">
        <v>10</v>
      </c>
      <c r="D43" s="4">
        <v>8</v>
      </c>
      <c r="E43" s="156" t="s">
        <v>217</v>
      </c>
      <c r="F43" s="290">
        <v>6172598</v>
      </c>
      <c r="G43" s="245">
        <v>65768.649999999994</v>
      </c>
      <c r="H43" s="245">
        <v>0</v>
      </c>
      <c r="I43" s="245"/>
      <c r="J43" s="245"/>
      <c r="L43" s="245">
        <v>-675562.66</v>
      </c>
      <c r="M43" s="295">
        <f t="shared" si="0"/>
        <v>5562803.9900000002</v>
      </c>
      <c r="N43" s="5" t="s">
        <v>218</v>
      </c>
      <c r="O43" s="5" t="s">
        <v>112</v>
      </c>
      <c r="P43" s="156" t="s">
        <v>219</v>
      </c>
      <c r="Q43" s="245">
        <v>-3612415.6300000008</v>
      </c>
      <c r="R43" s="245">
        <v>-569689.74</v>
      </c>
      <c r="S43" s="245">
        <v>0</v>
      </c>
      <c r="T43" s="245">
        <v>0</v>
      </c>
      <c r="U43" s="245"/>
      <c r="V43" s="245">
        <v>675562.66</v>
      </c>
      <c r="W43" s="310">
        <f t="shared" si="2"/>
        <v>-3506542.7100000009</v>
      </c>
      <c r="X43" s="295">
        <f t="shared" si="1"/>
        <v>2056261.2799999993</v>
      </c>
      <c r="Y43" s="146">
        <v>1915</v>
      </c>
    </row>
    <row r="44" spans="1:25">
      <c r="A44" s="1" t="s">
        <v>220</v>
      </c>
      <c r="B44" s="2" t="s">
        <v>221</v>
      </c>
      <c r="C44" s="44">
        <v>4</v>
      </c>
      <c r="D44" s="4" t="s">
        <v>222</v>
      </c>
      <c r="E44" s="156" t="s">
        <v>223</v>
      </c>
      <c r="F44" s="290">
        <v>832508.51000000013</v>
      </c>
      <c r="G44" s="245">
        <v>0</v>
      </c>
      <c r="H44" s="245">
        <v>0</v>
      </c>
      <c r="I44" s="245"/>
      <c r="J44" s="245"/>
      <c r="K44" s="245">
        <v>-233350.28</v>
      </c>
      <c r="L44" s="245"/>
      <c r="M44" s="295">
        <f t="shared" si="0"/>
        <v>599158.2300000001</v>
      </c>
      <c r="N44" s="5" t="s">
        <v>224</v>
      </c>
      <c r="O44" s="5" t="s">
        <v>221</v>
      </c>
      <c r="P44" s="156" t="s">
        <v>225</v>
      </c>
      <c r="Q44" s="245">
        <v>-553478.60000000009</v>
      </c>
      <c r="R44" s="245">
        <v>-97273.59</v>
      </c>
      <c r="S44" s="245">
        <v>0</v>
      </c>
      <c r="T44" s="245">
        <v>0</v>
      </c>
      <c r="U44" s="245">
        <v>170667.95</v>
      </c>
      <c r="V44" s="245">
        <v>0</v>
      </c>
      <c r="W44" s="310">
        <f t="shared" si="2"/>
        <v>-480084.24000000005</v>
      </c>
      <c r="X44" s="295">
        <f t="shared" si="1"/>
        <v>119073.99000000005</v>
      </c>
      <c r="Y44" s="146">
        <v>1930</v>
      </c>
    </row>
    <row r="45" spans="1:25">
      <c r="A45" s="1" t="s">
        <v>220</v>
      </c>
      <c r="B45" s="2" t="s">
        <v>226</v>
      </c>
      <c r="C45" s="44">
        <v>12</v>
      </c>
      <c r="D45" s="4">
        <v>10</v>
      </c>
      <c r="E45" s="156" t="s">
        <v>227</v>
      </c>
      <c r="F45" s="290">
        <v>5745556.9499999993</v>
      </c>
      <c r="G45" s="245">
        <v>534538.74</v>
      </c>
      <c r="H45" s="245">
        <v>0</v>
      </c>
      <c r="I45" s="245"/>
      <c r="J45" s="245"/>
      <c r="K45" s="245"/>
      <c r="L45" s="245"/>
      <c r="M45" s="295">
        <f t="shared" si="0"/>
        <v>6280095.6899999995</v>
      </c>
      <c r="N45" s="5" t="s">
        <v>224</v>
      </c>
      <c r="O45" s="5" t="s">
        <v>226</v>
      </c>
      <c r="P45" s="156" t="s">
        <v>228</v>
      </c>
      <c r="Q45" s="245">
        <v>-2254166.9700000002</v>
      </c>
      <c r="R45" s="245">
        <v>-496398.02</v>
      </c>
      <c r="S45" s="245">
        <v>0</v>
      </c>
      <c r="T45" s="245">
        <v>0</v>
      </c>
      <c r="U45" s="245">
        <v>0</v>
      </c>
      <c r="V45" s="245">
        <v>0</v>
      </c>
      <c r="W45" s="310">
        <f t="shared" si="2"/>
        <v>-2750564.99</v>
      </c>
      <c r="X45" s="295">
        <f t="shared" si="1"/>
        <v>3529530.6999999993</v>
      </c>
      <c r="Y45" s="146">
        <v>1930</v>
      </c>
    </row>
    <row r="46" spans="1:25">
      <c r="A46" s="1" t="s">
        <v>220</v>
      </c>
      <c r="B46" s="2" t="s">
        <v>229</v>
      </c>
      <c r="C46" s="44">
        <v>8</v>
      </c>
      <c r="D46" s="4">
        <v>10</v>
      </c>
      <c r="E46" s="156" t="s">
        <v>230</v>
      </c>
      <c r="F46" s="290">
        <v>5598063.3699999982</v>
      </c>
      <c r="G46" s="245">
        <v>131961.70000000001</v>
      </c>
      <c r="H46" s="245">
        <v>55809.23</v>
      </c>
      <c r="I46" s="245"/>
      <c r="J46" s="245"/>
      <c r="K46" s="245"/>
      <c r="L46" s="245"/>
      <c r="M46" s="295">
        <f t="shared" si="0"/>
        <v>5785834.2999999989</v>
      </c>
      <c r="N46" s="5" t="s">
        <v>224</v>
      </c>
      <c r="O46" s="5" t="s">
        <v>229</v>
      </c>
      <c r="P46" s="156" t="s">
        <v>231</v>
      </c>
      <c r="Q46" s="245">
        <v>-3179674.3499999992</v>
      </c>
      <c r="R46" s="245">
        <v>-607445.39</v>
      </c>
      <c r="S46" s="245">
        <v>0</v>
      </c>
      <c r="T46" s="245">
        <v>0</v>
      </c>
      <c r="U46" s="245">
        <v>0</v>
      </c>
      <c r="V46" s="245">
        <v>0</v>
      </c>
      <c r="W46" s="310">
        <f t="shared" si="2"/>
        <v>-3787119.7399999993</v>
      </c>
      <c r="X46" s="295">
        <f t="shared" si="1"/>
        <v>1998714.5599999996</v>
      </c>
      <c r="Y46" s="146">
        <v>1930</v>
      </c>
    </row>
    <row r="47" spans="1:25">
      <c r="A47" s="1" t="s">
        <v>220</v>
      </c>
      <c r="B47" s="2" t="s">
        <v>232</v>
      </c>
      <c r="C47" s="44">
        <v>15</v>
      </c>
      <c r="D47" s="4">
        <v>10</v>
      </c>
      <c r="E47" s="156" t="s">
        <v>233</v>
      </c>
      <c r="F47" s="290">
        <v>1387098.36</v>
      </c>
      <c r="G47" s="245">
        <v>0</v>
      </c>
      <c r="H47" s="245">
        <v>9343.51</v>
      </c>
      <c r="I47" s="245"/>
      <c r="J47" s="245"/>
      <c r="K47" s="245">
        <v>-41863.56</v>
      </c>
      <c r="L47" s="245"/>
      <c r="M47" s="295">
        <f t="shared" si="0"/>
        <v>1354578.31</v>
      </c>
      <c r="N47" s="5" t="s">
        <v>224</v>
      </c>
      <c r="O47" s="5" t="s">
        <v>232</v>
      </c>
      <c r="P47" s="156" t="s">
        <v>234</v>
      </c>
      <c r="Q47" s="245">
        <v>-544577</v>
      </c>
      <c r="R47" s="245">
        <v>-83494.5</v>
      </c>
      <c r="S47" s="245">
        <v>0</v>
      </c>
      <c r="T47" s="245">
        <v>0</v>
      </c>
      <c r="U47" s="245">
        <v>21841.86</v>
      </c>
      <c r="V47" s="245">
        <v>0</v>
      </c>
      <c r="W47" s="310">
        <f t="shared" si="2"/>
        <v>-606229.64</v>
      </c>
      <c r="X47" s="295">
        <f t="shared" si="1"/>
        <v>748348.67</v>
      </c>
      <c r="Y47" s="146">
        <v>1930</v>
      </c>
    </row>
    <row r="48" spans="1:25">
      <c r="A48" s="1" t="s">
        <v>220</v>
      </c>
      <c r="B48" s="2" t="s">
        <v>235</v>
      </c>
      <c r="C48" s="44">
        <v>5</v>
      </c>
      <c r="D48" s="4">
        <v>10</v>
      </c>
      <c r="E48" s="156" t="s">
        <v>236</v>
      </c>
      <c r="F48" s="290">
        <v>1487665.05</v>
      </c>
      <c r="G48" s="245">
        <v>0</v>
      </c>
      <c r="H48" s="245">
        <v>0</v>
      </c>
      <c r="I48" s="245"/>
      <c r="J48" s="245"/>
      <c r="K48" s="245">
        <v>-3107.4900000000002</v>
      </c>
      <c r="L48" s="245"/>
      <c r="M48" s="295">
        <f t="shared" si="0"/>
        <v>1484557.56</v>
      </c>
      <c r="N48" s="5" t="s">
        <v>224</v>
      </c>
      <c r="O48" s="5" t="s">
        <v>235</v>
      </c>
      <c r="P48" s="156" t="s">
        <v>237</v>
      </c>
      <c r="Q48" s="245">
        <v>-1053093.1600000001</v>
      </c>
      <c r="R48" s="245">
        <v>-178220.17</v>
      </c>
      <c r="S48" s="245">
        <v>0</v>
      </c>
      <c r="T48" s="245">
        <v>0</v>
      </c>
      <c r="U48" s="245">
        <v>3107.4900000000002</v>
      </c>
      <c r="V48" s="245">
        <v>0</v>
      </c>
      <c r="W48" s="310">
        <f t="shared" si="2"/>
        <v>-1228205.8400000001</v>
      </c>
      <c r="X48" s="295">
        <f t="shared" si="1"/>
        <v>256351.71999999997</v>
      </c>
      <c r="Y48" s="146">
        <v>1930</v>
      </c>
    </row>
    <row r="49" spans="1:25">
      <c r="A49" s="1" t="s">
        <v>238</v>
      </c>
      <c r="B49" s="2" t="s">
        <v>112</v>
      </c>
      <c r="C49" s="44">
        <v>10</v>
      </c>
      <c r="D49" s="4">
        <v>8</v>
      </c>
      <c r="E49" s="156" t="s">
        <v>239</v>
      </c>
      <c r="F49" s="290">
        <v>2001594.9500000002</v>
      </c>
      <c r="G49" s="245">
        <v>132883.75</v>
      </c>
      <c r="H49" s="245">
        <v>0</v>
      </c>
      <c r="I49" s="245"/>
      <c r="J49" s="245"/>
      <c r="L49" s="245">
        <v>-124396.1</v>
      </c>
      <c r="M49" s="295">
        <f t="shared" si="0"/>
        <v>2010082.6</v>
      </c>
      <c r="N49" s="5" t="s">
        <v>240</v>
      </c>
      <c r="O49" s="5" t="s">
        <v>112</v>
      </c>
      <c r="P49" s="156" t="s">
        <v>241</v>
      </c>
      <c r="Q49" s="245">
        <v>-982853.18000000028</v>
      </c>
      <c r="R49" s="245">
        <v>-202372.11</v>
      </c>
      <c r="S49" s="245">
        <v>0</v>
      </c>
      <c r="T49" s="245">
        <v>0</v>
      </c>
      <c r="U49" s="245">
        <v>0</v>
      </c>
      <c r="V49" s="245">
        <v>124396.1</v>
      </c>
      <c r="W49" s="310">
        <f t="shared" si="2"/>
        <v>-1060829.1900000002</v>
      </c>
      <c r="X49" s="295">
        <f t="shared" si="1"/>
        <v>949253.40999999992</v>
      </c>
      <c r="Y49" s="146">
        <v>1940</v>
      </c>
    </row>
    <row r="50" spans="1:25">
      <c r="A50" s="1" t="s">
        <v>242</v>
      </c>
      <c r="B50" s="2" t="s">
        <v>112</v>
      </c>
      <c r="C50" s="44">
        <v>3</v>
      </c>
      <c r="D50" s="4" t="s">
        <v>243</v>
      </c>
      <c r="E50" s="156" t="s">
        <v>244</v>
      </c>
      <c r="F50" s="290">
        <v>49407.73000000004</v>
      </c>
      <c r="G50" s="245">
        <v>0</v>
      </c>
      <c r="H50" s="245">
        <v>0</v>
      </c>
      <c r="I50" s="245"/>
      <c r="J50" s="245"/>
      <c r="L50" s="245">
        <v>-138702.04999999999</v>
      </c>
      <c r="M50" s="295">
        <f t="shared" si="0"/>
        <v>-89294.319999999949</v>
      </c>
      <c r="N50" s="5" t="s">
        <v>245</v>
      </c>
      <c r="O50" s="5" t="s">
        <v>112</v>
      </c>
      <c r="P50" s="156" t="s">
        <v>246</v>
      </c>
      <c r="Q50" s="245">
        <v>299271.05000000016</v>
      </c>
      <c r="R50" s="245">
        <v>-172305.77000000002</v>
      </c>
      <c r="S50" s="245">
        <v>0</v>
      </c>
      <c r="T50" s="245">
        <v>0</v>
      </c>
      <c r="U50" s="245">
        <v>0</v>
      </c>
      <c r="V50" s="245">
        <v>138702.05000000002</v>
      </c>
      <c r="W50" s="310">
        <f t="shared" si="2"/>
        <v>265667.33000000019</v>
      </c>
      <c r="X50" s="295">
        <f t="shared" si="1"/>
        <v>176373.01000000024</v>
      </c>
      <c r="Y50" s="146">
        <v>1920</v>
      </c>
    </row>
    <row r="51" spans="1:25">
      <c r="A51" s="1" t="s">
        <v>247</v>
      </c>
      <c r="B51" s="2" t="s">
        <v>112</v>
      </c>
      <c r="C51" s="44">
        <v>5</v>
      </c>
      <c r="D51" s="4" t="s">
        <v>243</v>
      </c>
      <c r="E51" s="156" t="s">
        <v>248</v>
      </c>
      <c r="F51" s="290">
        <v>5315437.7400000012</v>
      </c>
      <c r="G51" s="245">
        <v>9485.59</v>
      </c>
      <c r="H51" s="245">
        <v>0</v>
      </c>
      <c r="I51" s="245"/>
      <c r="J51" s="245"/>
      <c r="L51" s="245">
        <v>-1345251.52</v>
      </c>
      <c r="M51" s="295">
        <f t="shared" si="0"/>
        <v>3979671.810000001</v>
      </c>
      <c r="N51" s="5" t="s">
        <v>249</v>
      </c>
      <c r="O51" s="5" t="s">
        <v>112</v>
      </c>
      <c r="P51" s="156" t="s">
        <v>250</v>
      </c>
      <c r="Q51" s="113">
        <v>-3536127.5999999987</v>
      </c>
      <c r="R51" s="113">
        <v>-707130.70000000007</v>
      </c>
      <c r="S51" s="113">
        <v>0</v>
      </c>
      <c r="T51" s="113">
        <v>0</v>
      </c>
      <c r="U51" s="113">
        <v>0</v>
      </c>
      <c r="V51" s="113">
        <v>1345251.52</v>
      </c>
      <c r="W51" s="309">
        <f t="shared" si="2"/>
        <v>-2898006.7799999989</v>
      </c>
      <c r="X51" s="295">
        <f t="shared" si="1"/>
        <v>1081665.0300000021</v>
      </c>
      <c r="Y51" s="146">
        <v>1920</v>
      </c>
    </row>
    <row r="52" spans="1:25">
      <c r="A52" s="1" t="s">
        <v>251</v>
      </c>
      <c r="B52" s="2" t="s">
        <v>112</v>
      </c>
      <c r="C52" s="44">
        <v>10</v>
      </c>
      <c r="D52" s="4" t="s">
        <v>243</v>
      </c>
      <c r="E52" s="156" t="s">
        <v>252</v>
      </c>
      <c r="F52" s="290">
        <v>336127.54000000004</v>
      </c>
      <c r="G52" s="245">
        <v>0</v>
      </c>
      <c r="H52" s="245">
        <v>0</v>
      </c>
      <c r="I52" s="245"/>
      <c r="J52" s="245"/>
      <c r="L52" s="245">
        <v>-161205.01999999999</v>
      </c>
      <c r="M52" s="295">
        <f t="shared" si="0"/>
        <v>174922.52000000005</v>
      </c>
      <c r="N52" s="5" t="s">
        <v>253</v>
      </c>
      <c r="O52" s="5" t="s">
        <v>112</v>
      </c>
      <c r="P52" s="156" t="s">
        <v>254</v>
      </c>
      <c r="Q52" s="113">
        <v>-319940.80000000005</v>
      </c>
      <c r="R52" s="113">
        <v>-13963.99</v>
      </c>
      <c r="S52" s="113">
        <v>0</v>
      </c>
      <c r="T52" s="113">
        <v>0</v>
      </c>
      <c r="U52" s="113">
        <v>0</v>
      </c>
      <c r="V52" s="113">
        <v>161205.02000000002</v>
      </c>
      <c r="W52" s="313">
        <f t="shared" si="2"/>
        <v>-172699.77000000002</v>
      </c>
      <c r="X52" s="314">
        <f t="shared" si="1"/>
        <v>2222.7500000000291</v>
      </c>
      <c r="Y52" s="146">
        <v>1920</v>
      </c>
    </row>
    <row r="53" spans="1:25" ht="15" customHeight="1">
      <c r="A53" s="65" t="s">
        <v>255</v>
      </c>
      <c r="B53" s="66"/>
      <c r="C53" s="67"/>
      <c r="D53" s="68"/>
      <c r="E53" s="157"/>
      <c r="F53" s="114">
        <f>SUM(F10:F52)</f>
        <v>771433944.92999971</v>
      </c>
      <c r="G53" s="114">
        <f t="shared" ref="G53:M53" si="3">SUM(G10:G52)</f>
        <v>61426122.309999995</v>
      </c>
      <c r="H53" s="114">
        <f t="shared" si="3"/>
        <v>223971.37000000002</v>
      </c>
      <c r="I53" s="114">
        <f t="shared" si="3"/>
        <v>0</v>
      </c>
      <c r="J53" s="114">
        <f t="shared" si="3"/>
        <v>-2436878.04</v>
      </c>
      <c r="K53" s="114">
        <f t="shared" si="3"/>
        <v>-278321.32999999996</v>
      </c>
      <c r="L53" s="114">
        <f>SUM(L10:L52)</f>
        <v>-2603496.79</v>
      </c>
      <c r="M53" s="296">
        <f t="shared" si="3"/>
        <v>827765342.44999993</v>
      </c>
      <c r="N53" s="69"/>
      <c r="O53" s="69"/>
      <c r="P53" s="157"/>
      <c r="Q53" s="114">
        <v>-133831172.68000001</v>
      </c>
      <c r="R53" s="114">
        <f t="shared" ref="R53:X53" si="4">SUM(R10:R52)</f>
        <v>-28241783.54999999</v>
      </c>
      <c r="S53" s="114">
        <f t="shared" si="4"/>
        <v>0</v>
      </c>
      <c r="T53" s="114">
        <f t="shared" si="4"/>
        <v>712435.43</v>
      </c>
      <c r="U53" s="114">
        <f t="shared" si="4"/>
        <v>195617.3</v>
      </c>
      <c r="V53" s="114">
        <f t="shared" si="4"/>
        <v>2603496.79</v>
      </c>
      <c r="W53" s="287">
        <f t="shared" si="4"/>
        <v>-158561406.71000004</v>
      </c>
      <c r="X53" s="296">
        <f t="shared" si="4"/>
        <v>669203935.73999989</v>
      </c>
      <c r="Y53" s="247"/>
    </row>
    <row r="54" spans="1:25">
      <c r="A54" s="154" t="s">
        <v>256</v>
      </c>
      <c r="B54" s="11"/>
      <c r="C54" s="12"/>
      <c r="D54" s="4"/>
      <c r="E54" s="156"/>
      <c r="F54" s="130"/>
      <c r="G54" s="113"/>
      <c r="H54" s="113"/>
      <c r="I54" s="113"/>
      <c r="J54" s="113"/>
      <c r="K54" s="113"/>
      <c r="L54" s="113"/>
      <c r="M54" s="295"/>
      <c r="N54" s="5"/>
      <c r="O54" s="5"/>
      <c r="P54" s="156"/>
      <c r="Q54" s="113"/>
      <c r="R54" s="113"/>
      <c r="S54" s="113"/>
      <c r="T54" s="113"/>
      <c r="U54" s="113"/>
      <c r="V54" s="113"/>
      <c r="W54" s="309"/>
      <c r="X54" s="295"/>
      <c r="Y54" s="248"/>
    </row>
    <row r="55" spans="1:25">
      <c r="A55" s="158" t="s">
        <v>257</v>
      </c>
      <c r="D55" s="147">
        <v>95</v>
      </c>
      <c r="E55" s="156" t="s">
        <v>258</v>
      </c>
      <c r="F55" s="130">
        <v>866984.69</v>
      </c>
      <c r="G55" s="113">
        <v>30086.04</v>
      </c>
      <c r="H55" s="113"/>
      <c r="I55" s="113"/>
      <c r="J55" s="113"/>
      <c r="K55" s="113"/>
      <c r="L55" s="113"/>
      <c r="M55" s="295">
        <f t="shared" ref="M55:M73" si="5">+F55+G55+H55+I55+J55+K55+L55</f>
        <v>897070.73</v>
      </c>
      <c r="N55" s="5"/>
      <c r="O55" s="5"/>
      <c r="P55" s="156"/>
      <c r="Q55" s="113"/>
      <c r="R55" s="113"/>
      <c r="S55" s="113"/>
      <c r="T55" s="113"/>
      <c r="U55" s="113"/>
      <c r="V55" s="113"/>
      <c r="W55" s="309"/>
      <c r="X55" s="295">
        <f t="shared" ref="X55:X73" si="6">+M55+W55</f>
        <v>897070.73</v>
      </c>
      <c r="Y55" s="146">
        <v>2055</v>
      </c>
    </row>
    <row r="56" spans="1:25">
      <c r="A56" s="158" t="s">
        <v>259</v>
      </c>
      <c r="D56" s="147">
        <v>95</v>
      </c>
      <c r="E56" s="156" t="s">
        <v>260</v>
      </c>
      <c r="F56" s="130">
        <v>867015.49</v>
      </c>
      <c r="G56" s="113">
        <v>-69247.259999999995</v>
      </c>
      <c r="H56" s="113"/>
      <c r="I56" s="113"/>
      <c r="J56" s="113"/>
      <c r="K56" s="113"/>
      <c r="L56" s="113"/>
      <c r="M56" s="295">
        <f t="shared" si="5"/>
        <v>797768.23</v>
      </c>
      <c r="N56" s="5"/>
      <c r="O56" s="5"/>
      <c r="P56" s="156"/>
      <c r="Q56" s="113"/>
      <c r="R56" s="113"/>
      <c r="S56" s="113"/>
      <c r="T56" s="113"/>
      <c r="U56" s="113"/>
      <c r="V56" s="113"/>
      <c r="W56" s="309"/>
      <c r="X56" s="295">
        <f t="shared" si="6"/>
        <v>797768.23</v>
      </c>
      <c r="Y56" s="146">
        <v>2055</v>
      </c>
    </row>
    <row r="57" spans="1:25">
      <c r="A57" s="158" t="s">
        <v>261</v>
      </c>
      <c r="D57" s="147">
        <v>95</v>
      </c>
      <c r="E57" s="156" t="s">
        <v>262</v>
      </c>
      <c r="F57" s="130">
        <v>1805077.6000000003</v>
      </c>
      <c r="G57" s="113">
        <v>1316923.8400000001</v>
      </c>
      <c r="H57" s="113"/>
      <c r="I57" s="113"/>
      <c r="J57" s="113"/>
      <c r="K57" s="113"/>
      <c r="L57" s="113"/>
      <c r="M57" s="295">
        <f t="shared" si="5"/>
        <v>3122001.4400000004</v>
      </c>
      <c r="N57" s="5"/>
      <c r="O57" s="5"/>
      <c r="P57" s="156"/>
      <c r="Q57" s="113"/>
      <c r="R57" s="113"/>
      <c r="S57" s="113"/>
      <c r="T57" s="113"/>
      <c r="U57" s="113"/>
      <c r="V57" s="113"/>
      <c r="W57" s="309"/>
      <c r="X57" s="295">
        <f t="shared" si="6"/>
        <v>3122001.4400000004</v>
      </c>
      <c r="Y57" s="146">
        <v>2055</v>
      </c>
    </row>
    <row r="58" spans="1:25">
      <c r="A58" s="158" t="s">
        <v>263</v>
      </c>
      <c r="D58" s="147">
        <v>95</v>
      </c>
      <c r="E58" s="156" t="s">
        <v>264</v>
      </c>
      <c r="F58" s="130">
        <v>3100476.4</v>
      </c>
      <c r="G58" s="113">
        <v>-742376.02</v>
      </c>
      <c r="H58" s="113"/>
      <c r="I58" s="113"/>
      <c r="J58" s="113"/>
      <c r="K58" s="113"/>
      <c r="L58" s="113"/>
      <c r="M58" s="295">
        <f t="shared" si="5"/>
        <v>2358100.38</v>
      </c>
      <c r="N58" s="5"/>
      <c r="O58" s="5"/>
      <c r="P58" s="156"/>
      <c r="Q58" s="113"/>
      <c r="R58" s="113"/>
      <c r="S58" s="113"/>
      <c r="T58" s="113"/>
      <c r="U58" s="113"/>
      <c r="V58" s="113"/>
      <c r="W58" s="309"/>
      <c r="X58" s="295">
        <f t="shared" si="6"/>
        <v>2358100.38</v>
      </c>
      <c r="Y58" s="146">
        <v>2055</v>
      </c>
    </row>
    <row r="59" spans="1:25">
      <c r="A59" s="158" t="s">
        <v>265</v>
      </c>
      <c r="D59" s="147">
        <v>95</v>
      </c>
      <c r="E59" s="156" t="s">
        <v>266</v>
      </c>
      <c r="F59" s="130">
        <v>0</v>
      </c>
      <c r="G59" s="113">
        <v>14262.75</v>
      </c>
      <c r="H59" s="113"/>
      <c r="I59" s="113"/>
      <c r="J59" s="113"/>
      <c r="K59" s="113"/>
      <c r="L59" s="113"/>
      <c r="M59" s="295">
        <f t="shared" si="5"/>
        <v>14262.75</v>
      </c>
      <c r="N59" s="5"/>
      <c r="O59" s="5"/>
      <c r="P59" s="156"/>
      <c r="Q59" s="113"/>
      <c r="R59" s="113"/>
      <c r="S59" s="113"/>
      <c r="T59" s="113"/>
      <c r="U59" s="113"/>
      <c r="V59" s="113"/>
      <c r="W59" s="309"/>
      <c r="X59" s="295">
        <f t="shared" si="6"/>
        <v>14262.75</v>
      </c>
      <c r="Y59" s="146">
        <v>2055</v>
      </c>
    </row>
    <row r="60" spans="1:25">
      <c r="A60" s="158" t="s">
        <v>267</v>
      </c>
      <c r="D60" s="147">
        <v>95</v>
      </c>
      <c r="E60" s="13" t="s">
        <v>268</v>
      </c>
      <c r="F60" s="130">
        <v>172971.66999999998</v>
      </c>
      <c r="G60" s="113">
        <v>431618.56</v>
      </c>
      <c r="H60" s="113"/>
      <c r="I60" s="113"/>
      <c r="J60" s="113"/>
      <c r="K60" s="113"/>
      <c r="L60" s="113"/>
      <c r="M60" s="295">
        <f t="shared" si="5"/>
        <v>604590.23</v>
      </c>
      <c r="N60" s="5"/>
      <c r="O60" s="5"/>
      <c r="P60" s="156"/>
      <c r="Q60" s="113"/>
      <c r="R60" s="113"/>
      <c r="S60" s="113"/>
      <c r="T60" s="113"/>
      <c r="U60" s="113"/>
      <c r="V60" s="113"/>
      <c r="W60" s="309"/>
      <c r="X60" s="295">
        <f t="shared" si="6"/>
        <v>604590.23</v>
      </c>
      <c r="Y60" s="146">
        <v>2055</v>
      </c>
    </row>
    <row r="61" spans="1:25">
      <c r="A61" s="158" t="s">
        <v>269</v>
      </c>
      <c r="D61" s="147">
        <v>95</v>
      </c>
      <c r="E61" s="14" t="s">
        <v>270</v>
      </c>
      <c r="F61" s="130">
        <v>550000</v>
      </c>
      <c r="G61" s="113">
        <v>-550000</v>
      </c>
      <c r="H61" s="113"/>
      <c r="I61" s="113"/>
      <c r="J61" s="113"/>
      <c r="K61" s="113"/>
      <c r="L61" s="113"/>
      <c r="M61" s="295">
        <f t="shared" si="5"/>
        <v>0</v>
      </c>
      <c r="N61" s="5"/>
      <c r="O61" s="5"/>
      <c r="P61" s="156"/>
      <c r="Q61" s="113"/>
      <c r="R61" s="113"/>
      <c r="S61" s="113"/>
      <c r="T61" s="113"/>
      <c r="U61" s="113"/>
      <c r="V61" s="113"/>
      <c r="W61" s="309"/>
      <c r="X61" s="295">
        <f t="shared" si="6"/>
        <v>0</v>
      </c>
      <c r="Y61" s="146">
        <v>2055</v>
      </c>
    </row>
    <row r="62" spans="1:25">
      <c r="A62" s="158" t="s">
        <v>271</v>
      </c>
      <c r="D62" s="147">
        <v>95</v>
      </c>
      <c r="E62" s="156" t="s">
        <v>272</v>
      </c>
      <c r="F62" s="130">
        <v>0</v>
      </c>
      <c r="G62" s="113">
        <v>0</v>
      </c>
      <c r="H62" s="113"/>
      <c r="I62" s="113"/>
      <c r="J62" s="113"/>
      <c r="K62" s="113"/>
      <c r="L62" s="113"/>
      <c r="M62" s="295">
        <f t="shared" si="5"/>
        <v>0</v>
      </c>
      <c r="N62" s="5"/>
      <c r="O62" s="5"/>
      <c r="P62" s="156"/>
      <c r="Q62" s="113"/>
      <c r="R62" s="113"/>
      <c r="S62" s="113"/>
      <c r="T62" s="113"/>
      <c r="U62" s="113"/>
      <c r="V62" s="113"/>
      <c r="W62" s="309"/>
      <c r="X62" s="295">
        <f t="shared" si="6"/>
        <v>0</v>
      </c>
      <c r="Y62" s="146">
        <v>2055</v>
      </c>
    </row>
    <row r="63" spans="1:25">
      <c r="A63" s="158" t="s">
        <v>597</v>
      </c>
      <c r="D63" s="147">
        <v>95</v>
      </c>
      <c r="E63" s="15" t="s">
        <v>273</v>
      </c>
      <c r="F63" s="130">
        <v>0</v>
      </c>
      <c r="G63" s="113">
        <v>0</v>
      </c>
      <c r="H63" s="113"/>
      <c r="I63" s="113"/>
      <c r="J63" s="113"/>
      <c r="K63" s="113"/>
      <c r="L63" s="113"/>
      <c r="M63" s="295">
        <f t="shared" si="5"/>
        <v>0</v>
      </c>
      <c r="N63" s="5"/>
      <c r="O63" s="5"/>
      <c r="P63" s="156"/>
      <c r="Q63" s="113"/>
      <c r="R63" s="113"/>
      <c r="S63" s="113"/>
      <c r="T63" s="113"/>
      <c r="U63" s="113"/>
      <c r="V63" s="113"/>
      <c r="W63" s="309"/>
      <c r="X63" s="295">
        <f t="shared" si="6"/>
        <v>0</v>
      </c>
      <c r="Y63" s="146">
        <v>2055</v>
      </c>
    </row>
    <row r="64" spans="1:25">
      <c r="A64" s="158" t="s">
        <v>274</v>
      </c>
      <c r="D64" s="147">
        <v>95</v>
      </c>
      <c r="E64" s="156" t="s">
        <v>275</v>
      </c>
      <c r="F64" s="130">
        <v>125819.76000000001</v>
      </c>
      <c r="G64" s="113">
        <v>28024.91</v>
      </c>
      <c r="H64" s="113"/>
      <c r="I64" s="113"/>
      <c r="J64" s="113"/>
      <c r="K64" s="113"/>
      <c r="L64" s="113"/>
      <c r="M64" s="295">
        <f t="shared" si="5"/>
        <v>153844.67000000001</v>
      </c>
      <c r="N64" s="5"/>
      <c r="O64" s="5"/>
      <c r="P64" s="156"/>
      <c r="Q64" s="113"/>
      <c r="R64" s="113"/>
      <c r="S64" s="113"/>
      <c r="T64" s="113"/>
      <c r="U64" s="113"/>
      <c r="V64" s="113"/>
      <c r="W64" s="309"/>
      <c r="X64" s="295">
        <f t="shared" si="6"/>
        <v>153844.67000000001</v>
      </c>
      <c r="Y64" s="146">
        <v>2055</v>
      </c>
    </row>
    <row r="65" spans="1:25">
      <c r="A65" s="158" t="s">
        <v>276</v>
      </c>
      <c r="D65" s="147">
        <v>95</v>
      </c>
      <c r="E65" s="15" t="s">
        <v>277</v>
      </c>
      <c r="F65" s="130">
        <v>0</v>
      </c>
      <c r="G65" s="113">
        <v>0</v>
      </c>
      <c r="H65" s="113"/>
      <c r="I65" s="113"/>
      <c r="J65" s="113"/>
      <c r="K65" s="113"/>
      <c r="L65" s="113"/>
      <c r="M65" s="295">
        <f t="shared" si="5"/>
        <v>0</v>
      </c>
      <c r="N65" s="5"/>
      <c r="O65" s="5"/>
      <c r="P65" s="156"/>
      <c r="Q65" s="113"/>
      <c r="R65" s="113"/>
      <c r="S65" s="113"/>
      <c r="T65" s="113"/>
      <c r="U65" s="113"/>
      <c r="V65" s="113"/>
      <c r="W65" s="309"/>
      <c r="X65" s="295">
        <f t="shared" si="6"/>
        <v>0</v>
      </c>
      <c r="Y65" s="146">
        <v>2055</v>
      </c>
    </row>
    <row r="66" spans="1:25">
      <c r="A66" s="158" t="s">
        <v>278</v>
      </c>
      <c r="D66" s="147">
        <v>91</v>
      </c>
      <c r="E66" s="156" t="s">
        <v>279</v>
      </c>
      <c r="F66" s="130">
        <v>6206.4500000000007</v>
      </c>
      <c r="G66" s="113">
        <v>1342.68</v>
      </c>
      <c r="H66" s="113"/>
      <c r="I66" s="113"/>
      <c r="J66" s="113"/>
      <c r="K66" s="113"/>
      <c r="L66" s="113"/>
      <c r="M66" s="295">
        <f t="shared" si="5"/>
        <v>7549.130000000001</v>
      </c>
      <c r="N66" s="5"/>
      <c r="O66" s="5"/>
      <c r="P66" s="156"/>
      <c r="Q66" s="113"/>
      <c r="R66" s="113"/>
      <c r="S66" s="113"/>
      <c r="T66" s="113"/>
      <c r="U66" s="113"/>
      <c r="V66" s="113"/>
      <c r="W66" s="309"/>
      <c r="X66" s="295">
        <f t="shared" si="6"/>
        <v>7549.130000000001</v>
      </c>
      <c r="Y66" s="146">
        <v>2055</v>
      </c>
    </row>
    <row r="67" spans="1:25">
      <c r="A67" s="158" t="s">
        <v>280</v>
      </c>
      <c r="D67" s="147">
        <v>91</v>
      </c>
      <c r="E67" s="156" t="s">
        <v>281</v>
      </c>
      <c r="F67" s="130">
        <v>12154.58</v>
      </c>
      <c r="G67" s="113">
        <v>8431.9600000000009</v>
      </c>
      <c r="H67" s="113"/>
      <c r="I67" s="113"/>
      <c r="J67" s="113"/>
      <c r="K67" s="113"/>
      <c r="L67" s="113"/>
      <c r="M67" s="295">
        <f t="shared" si="5"/>
        <v>20586.54</v>
      </c>
      <c r="N67" s="5"/>
      <c r="O67" s="5"/>
      <c r="P67" s="156"/>
      <c r="Q67" s="113"/>
      <c r="R67" s="113"/>
      <c r="S67" s="113"/>
      <c r="T67" s="113"/>
      <c r="U67" s="113"/>
      <c r="V67" s="113"/>
      <c r="W67" s="309"/>
      <c r="X67" s="295">
        <f t="shared" si="6"/>
        <v>20586.54</v>
      </c>
      <c r="Y67" s="146">
        <v>2055</v>
      </c>
    </row>
    <row r="68" spans="1:25">
      <c r="A68" s="158" t="s">
        <v>282</v>
      </c>
      <c r="D68" s="147">
        <v>91</v>
      </c>
      <c r="E68" s="156" t="s">
        <v>283</v>
      </c>
      <c r="F68" s="130">
        <v>35012.310000000005</v>
      </c>
      <c r="G68" s="113">
        <v>15781.81</v>
      </c>
      <c r="H68" s="113"/>
      <c r="I68" s="113"/>
      <c r="J68" s="113"/>
      <c r="K68" s="113"/>
      <c r="L68" s="113"/>
      <c r="M68" s="295">
        <f t="shared" si="5"/>
        <v>50794.12</v>
      </c>
      <c r="N68" s="5"/>
      <c r="O68" s="5"/>
      <c r="P68" s="156"/>
      <c r="Q68" s="113"/>
      <c r="R68" s="113"/>
      <c r="S68" s="113"/>
      <c r="T68" s="113"/>
      <c r="U68" s="113"/>
      <c r="V68" s="113"/>
      <c r="W68" s="309"/>
      <c r="X68" s="295">
        <f t="shared" si="6"/>
        <v>50794.12</v>
      </c>
      <c r="Y68" s="146">
        <v>2055</v>
      </c>
    </row>
    <row r="69" spans="1:25">
      <c r="A69" s="158" t="s">
        <v>284</v>
      </c>
      <c r="D69" s="147">
        <v>91</v>
      </c>
      <c r="E69" s="156" t="s">
        <v>285</v>
      </c>
      <c r="F69" s="130">
        <v>0</v>
      </c>
      <c r="G69" s="113">
        <v>23</v>
      </c>
      <c r="H69" s="113"/>
      <c r="I69" s="113"/>
      <c r="J69" s="113"/>
      <c r="K69" s="113"/>
      <c r="L69" s="113"/>
      <c r="M69" s="295">
        <f t="shared" si="5"/>
        <v>23</v>
      </c>
      <c r="N69" s="5"/>
      <c r="O69" s="5"/>
      <c r="P69" s="156"/>
      <c r="Q69" s="113"/>
      <c r="R69" s="113"/>
      <c r="S69" s="113"/>
      <c r="T69" s="113"/>
      <c r="U69" s="113"/>
      <c r="V69" s="113"/>
      <c r="W69" s="309"/>
      <c r="X69" s="295">
        <f t="shared" si="6"/>
        <v>23</v>
      </c>
      <c r="Y69" s="146">
        <v>2055</v>
      </c>
    </row>
    <row r="70" spans="1:25">
      <c r="A70" s="158" t="s">
        <v>286</v>
      </c>
      <c r="D70" s="147">
        <v>91</v>
      </c>
      <c r="E70" s="16" t="s">
        <v>287</v>
      </c>
      <c r="F70" s="130">
        <v>0</v>
      </c>
      <c r="G70" s="113">
        <v>0</v>
      </c>
      <c r="H70" s="113"/>
      <c r="I70" s="113"/>
      <c r="J70" s="113"/>
      <c r="K70" s="113"/>
      <c r="L70" s="113"/>
      <c r="M70" s="295">
        <f t="shared" si="5"/>
        <v>0</v>
      </c>
      <c r="N70" s="5"/>
      <c r="O70" s="5"/>
      <c r="P70" s="156"/>
      <c r="Q70" s="113"/>
      <c r="R70" s="113"/>
      <c r="S70" s="113"/>
      <c r="T70" s="113"/>
      <c r="U70" s="113"/>
      <c r="V70" s="113"/>
      <c r="W70" s="309"/>
      <c r="X70" s="295">
        <f t="shared" si="6"/>
        <v>0</v>
      </c>
      <c r="Y70" s="146">
        <v>2055</v>
      </c>
    </row>
    <row r="71" spans="1:25">
      <c r="A71" s="158" t="s">
        <v>598</v>
      </c>
      <c r="D71" s="147">
        <v>91</v>
      </c>
      <c r="E71" s="156" t="s">
        <v>288</v>
      </c>
      <c r="F71" s="130">
        <v>0</v>
      </c>
      <c r="G71" s="113">
        <v>0</v>
      </c>
      <c r="H71" s="113"/>
      <c r="I71" s="113"/>
      <c r="J71" s="113"/>
      <c r="K71" s="113"/>
      <c r="L71" s="113"/>
      <c r="M71" s="295">
        <f t="shared" si="5"/>
        <v>0</v>
      </c>
      <c r="N71" s="5"/>
      <c r="O71" s="5"/>
      <c r="P71" s="156"/>
      <c r="Q71" s="113"/>
      <c r="R71" s="113"/>
      <c r="S71" s="113"/>
      <c r="T71" s="113"/>
      <c r="U71" s="113"/>
      <c r="V71" s="113"/>
      <c r="W71" s="309"/>
      <c r="X71" s="295">
        <f t="shared" si="6"/>
        <v>0</v>
      </c>
      <c r="Y71" s="146">
        <v>2055</v>
      </c>
    </row>
    <row r="72" spans="1:25">
      <c r="A72" s="158" t="s">
        <v>289</v>
      </c>
      <c r="D72" s="147">
        <v>91</v>
      </c>
      <c r="E72" s="156" t="s">
        <v>290</v>
      </c>
      <c r="F72" s="130">
        <v>11375.150000000001</v>
      </c>
      <c r="G72" s="113">
        <v>4901.43</v>
      </c>
      <c r="H72" s="113"/>
      <c r="I72" s="113"/>
      <c r="J72" s="113"/>
      <c r="K72" s="113"/>
      <c r="L72" s="113"/>
      <c r="M72" s="295">
        <f t="shared" si="5"/>
        <v>16276.580000000002</v>
      </c>
      <c r="N72" s="5"/>
      <c r="O72" s="5"/>
      <c r="P72" s="156"/>
      <c r="Q72" s="113"/>
      <c r="R72" s="113"/>
      <c r="S72" s="113"/>
      <c r="T72" s="113"/>
      <c r="U72" s="113"/>
      <c r="V72" s="113"/>
      <c r="W72" s="309"/>
      <c r="X72" s="295">
        <f t="shared" si="6"/>
        <v>16276.580000000002</v>
      </c>
      <c r="Y72" s="146">
        <v>2055</v>
      </c>
    </row>
    <row r="73" spans="1:25">
      <c r="A73" s="158" t="s">
        <v>291</v>
      </c>
      <c r="D73" s="147">
        <v>91</v>
      </c>
      <c r="E73" s="156" t="s">
        <v>292</v>
      </c>
      <c r="F73" s="130">
        <v>250.62</v>
      </c>
      <c r="G73" s="113">
        <v>-250.62</v>
      </c>
      <c r="H73" s="113"/>
      <c r="I73" s="113"/>
      <c r="J73" s="113"/>
      <c r="K73" s="113"/>
      <c r="L73" s="113"/>
      <c r="M73" s="295">
        <f t="shared" si="5"/>
        <v>0</v>
      </c>
      <c r="N73" s="5"/>
      <c r="O73" s="5"/>
      <c r="P73" s="156"/>
      <c r="Q73" s="113"/>
      <c r="R73" s="113"/>
      <c r="S73" s="113"/>
      <c r="T73" s="113"/>
      <c r="U73" s="113"/>
      <c r="V73" s="113"/>
      <c r="W73" s="309"/>
      <c r="X73" s="295">
        <f t="shared" si="6"/>
        <v>0</v>
      </c>
      <c r="Y73" s="146">
        <v>2055</v>
      </c>
    </row>
    <row r="74" spans="1:25">
      <c r="A74" s="159" t="s">
        <v>255</v>
      </c>
      <c r="B74" s="160"/>
      <c r="C74" s="161"/>
      <c r="D74" s="161"/>
      <c r="E74" s="157"/>
      <c r="F74" s="131">
        <f>SUM(F55:F73)</f>
        <v>7553344.7199999997</v>
      </c>
      <c r="G74" s="114">
        <f t="shared" ref="G74:M74" si="7">SUM(G55:G73)</f>
        <v>489523.08000000013</v>
      </c>
      <c r="H74" s="114">
        <f t="shared" si="7"/>
        <v>0</v>
      </c>
      <c r="I74" s="114">
        <f t="shared" si="7"/>
        <v>0</v>
      </c>
      <c r="J74" s="114">
        <f t="shared" si="7"/>
        <v>0</v>
      </c>
      <c r="K74" s="114">
        <f t="shared" si="7"/>
        <v>0</v>
      </c>
      <c r="L74" s="114">
        <f t="shared" si="7"/>
        <v>0</v>
      </c>
      <c r="M74" s="296">
        <f t="shared" si="7"/>
        <v>8042867.7999999998</v>
      </c>
      <c r="N74" s="70"/>
      <c r="O74" s="69"/>
      <c r="P74" s="157"/>
      <c r="Q74" s="114">
        <v>0</v>
      </c>
      <c r="R74" s="114">
        <f t="shared" ref="R74:X74" si="8">SUM(R55:R73)</f>
        <v>0</v>
      </c>
      <c r="S74" s="114">
        <f t="shared" si="8"/>
        <v>0</v>
      </c>
      <c r="T74" s="114">
        <f t="shared" si="8"/>
        <v>0</v>
      </c>
      <c r="U74" s="114">
        <f t="shared" si="8"/>
        <v>0</v>
      </c>
      <c r="V74" s="114">
        <f t="shared" si="8"/>
        <v>0</v>
      </c>
      <c r="W74" s="287">
        <f t="shared" si="8"/>
        <v>0</v>
      </c>
      <c r="X74" s="296">
        <f t="shared" si="8"/>
        <v>8042867.7999999998</v>
      </c>
    </row>
    <row r="75" spans="1:25" s="333" customFormat="1">
      <c r="A75" s="321" t="s">
        <v>293</v>
      </c>
      <c r="B75" s="322"/>
      <c r="C75" s="323"/>
      <c r="D75" s="324"/>
      <c r="E75" s="322"/>
      <c r="F75" s="325">
        <f>F53+F74</f>
        <v>778987289.64999974</v>
      </c>
      <c r="G75" s="325">
        <f t="shared" ref="G75:M75" si="9">G53+G74</f>
        <v>61915645.389999993</v>
      </c>
      <c r="H75" s="325">
        <f t="shared" si="9"/>
        <v>223971.37000000002</v>
      </c>
      <c r="I75" s="325">
        <f t="shared" si="9"/>
        <v>0</v>
      </c>
      <c r="J75" s="325">
        <f t="shared" si="9"/>
        <v>-2436878.04</v>
      </c>
      <c r="K75" s="325">
        <f t="shared" si="9"/>
        <v>-278321.32999999996</v>
      </c>
      <c r="L75" s="325">
        <f t="shared" si="9"/>
        <v>-2603496.79</v>
      </c>
      <c r="M75" s="326">
        <f t="shared" si="9"/>
        <v>835808210.24999988</v>
      </c>
      <c r="N75" s="327"/>
      <c r="O75" s="328"/>
      <c r="P75" s="329"/>
      <c r="Q75" s="330">
        <v>-133831172.68000001</v>
      </c>
      <c r="R75" s="325">
        <f t="shared" ref="R75:X75" si="10">R53+R74</f>
        <v>-28241783.54999999</v>
      </c>
      <c r="S75" s="325">
        <f t="shared" si="10"/>
        <v>0</v>
      </c>
      <c r="T75" s="325">
        <f t="shared" si="10"/>
        <v>712435.43</v>
      </c>
      <c r="U75" s="325">
        <f t="shared" si="10"/>
        <v>195617.3</v>
      </c>
      <c r="V75" s="325">
        <f t="shared" si="10"/>
        <v>2603496.79</v>
      </c>
      <c r="W75" s="331">
        <f t="shared" si="10"/>
        <v>-158561406.71000004</v>
      </c>
      <c r="X75" s="326">
        <f t="shared" si="10"/>
        <v>677246803.53999984</v>
      </c>
      <c r="Y75" s="332"/>
    </row>
    <row r="76" spans="1:25" s="163" customFormat="1">
      <c r="A76" s="74"/>
      <c r="B76" s="17"/>
      <c r="C76" s="18"/>
      <c r="D76" s="19"/>
      <c r="E76" s="17"/>
      <c r="F76" s="291"/>
      <c r="G76" s="46"/>
      <c r="H76" s="46"/>
      <c r="I76" s="46"/>
      <c r="J76" s="46"/>
      <c r="K76" s="46"/>
      <c r="L76" s="46"/>
      <c r="M76" s="298"/>
      <c r="N76" s="5"/>
      <c r="O76" s="5"/>
      <c r="P76" s="156"/>
      <c r="Q76" s="113"/>
      <c r="R76" s="113"/>
      <c r="S76" s="113"/>
      <c r="T76" s="113"/>
      <c r="U76" s="113"/>
      <c r="V76" s="113"/>
      <c r="W76" s="309"/>
      <c r="X76" s="295"/>
      <c r="Y76" s="248"/>
    </row>
    <row r="77" spans="1:25">
      <c r="A77" s="154" t="s">
        <v>294</v>
      </c>
      <c r="B77" s="11"/>
      <c r="C77" s="12"/>
      <c r="D77" s="4"/>
      <c r="E77" s="11"/>
      <c r="F77" s="292"/>
      <c r="G77" s="164"/>
      <c r="H77" s="164"/>
      <c r="I77" s="164"/>
      <c r="J77" s="164"/>
      <c r="K77" s="164"/>
      <c r="L77" s="164"/>
      <c r="M77" s="299"/>
      <c r="N77" s="5"/>
      <c r="O77" s="5"/>
      <c r="P77" s="156"/>
      <c r="Q77" s="113"/>
      <c r="R77" s="113"/>
      <c r="S77" s="113"/>
      <c r="T77" s="113"/>
      <c r="U77" s="113"/>
      <c r="V77" s="113"/>
      <c r="W77" s="309"/>
      <c r="X77" s="295"/>
      <c r="Y77" s="248"/>
    </row>
    <row r="78" spans="1:25">
      <c r="A78" s="1" t="s">
        <v>295</v>
      </c>
      <c r="B78" s="2" t="s">
        <v>112</v>
      </c>
      <c r="C78" s="3" t="s">
        <v>113</v>
      </c>
      <c r="D78" s="4">
        <v>17</v>
      </c>
      <c r="E78" s="156" t="s">
        <v>296</v>
      </c>
      <c r="F78" s="130">
        <v>758744.3</v>
      </c>
      <c r="G78" s="113">
        <v>37828.200000000004</v>
      </c>
      <c r="H78" s="113">
        <v>0</v>
      </c>
      <c r="I78" s="113"/>
      <c r="J78" s="113"/>
      <c r="K78" s="113"/>
      <c r="L78" s="113"/>
      <c r="M78" s="295">
        <f t="shared" ref="M78:M85" si="11">+F78+G78+H78+I78+J78+K78+L78</f>
        <v>796572.5</v>
      </c>
      <c r="N78" s="5"/>
      <c r="O78" s="5"/>
      <c r="P78" s="156"/>
      <c r="Q78" s="113"/>
      <c r="R78" s="113"/>
      <c r="S78" s="113"/>
      <c r="T78" s="113"/>
      <c r="U78" s="113"/>
      <c r="V78" s="113"/>
      <c r="W78" s="309"/>
      <c r="X78" s="295">
        <f t="shared" ref="X78:X85" si="12">+M78+W78</f>
        <v>796572.5</v>
      </c>
      <c r="Y78" s="146">
        <v>1612</v>
      </c>
    </row>
    <row r="79" spans="1:25">
      <c r="A79" s="20">
        <v>130104</v>
      </c>
      <c r="B79" s="2"/>
      <c r="C79" s="44">
        <v>40</v>
      </c>
      <c r="D79" s="4">
        <v>12</v>
      </c>
      <c r="E79" s="156" t="s">
        <v>297</v>
      </c>
      <c r="F79" s="130">
        <v>40478700</v>
      </c>
      <c r="G79" s="113">
        <v>0</v>
      </c>
      <c r="H79" s="113">
        <v>0</v>
      </c>
      <c r="I79" s="113"/>
      <c r="J79" s="113"/>
      <c r="K79" s="113"/>
      <c r="L79" s="113"/>
      <c r="M79" s="295">
        <f t="shared" si="11"/>
        <v>40478700</v>
      </c>
      <c r="N79" s="47" t="s">
        <v>298</v>
      </c>
      <c r="O79" s="5"/>
      <c r="P79" s="47" t="s">
        <v>299</v>
      </c>
      <c r="Q79" s="113">
        <v>-1517951.25</v>
      </c>
      <c r="R79" s="113">
        <v>-1011967.5</v>
      </c>
      <c r="S79" s="113">
        <v>0</v>
      </c>
      <c r="T79" s="113">
        <v>0</v>
      </c>
      <c r="U79" s="113">
        <v>0</v>
      </c>
      <c r="V79" s="113">
        <v>0</v>
      </c>
      <c r="W79" s="309">
        <f t="shared" ref="W79:W85" si="13">+Q79+R79+S79+T79+U79+V79</f>
        <v>-2529918.75</v>
      </c>
      <c r="X79" s="295">
        <f t="shared" si="12"/>
        <v>37948781.25</v>
      </c>
      <c r="Y79" s="146">
        <v>1609</v>
      </c>
    </row>
    <row r="80" spans="1:25">
      <c r="A80" s="1" t="s">
        <v>300</v>
      </c>
      <c r="B80" s="2" t="s">
        <v>301</v>
      </c>
      <c r="C80" s="44">
        <v>10</v>
      </c>
      <c r="D80" s="4">
        <v>12</v>
      </c>
      <c r="E80" s="156" t="s">
        <v>302</v>
      </c>
      <c r="F80" s="130">
        <v>24490643.240000006</v>
      </c>
      <c r="G80" s="113">
        <v>0</v>
      </c>
      <c r="H80" s="113">
        <v>614761.76</v>
      </c>
      <c r="I80" s="113"/>
      <c r="J80" s="113"/>
      <c r="K80" s="113"/>
      <c r="L80" s="113"/>
      <c r="M80" s="295">
        <f t="shared" si="11"/>
        <v>25105405.000000007</v>
      </c>
      <c r="N80" s="5" t="s">
        <v>303</v>
      </c>
      <c r="O80" s="5" t="s">
        <v>301</v>
      </c>
      <c r="P80" s="156" t="s">
        <v>304</v>
      </c>
      <c r="Q80" s="113">
        <v>-13661396.830000002</v>
      </c>
      <c r="R80" s="113">
        <v>-2911728.57</v>
      </c>
      <c r="S80" s="113">
        <v>0</v>
      </c>
      <c r="T80" s="113">
        <v>0</v>
      </c>
      <c r="U80" s="113">
        <v>0</v>
      </c>
      <c r="V80" s="113">
        <v>0</v>
      </c>
      <c r="W80" s="309">
        <f t="shared" si="13"/>
        <v>-16573125.400000002</v>
      </c>
      <c r="X80" s="295">
        <f t="shared" si="12"/>
        <v>8532279.6000000052</v>
      </c>
      <c r="Y80" s="146">
        <v>1611</v>
      </c>
    </row>
    <row r="81" spans="1:25">
      <c r="A81" s="1" t="s">
        <v>300</v>
      </c>
      <c r="B81" s="2" t="s">
        <v>305</v>
      </c>
      <c r="C81" s="44">
        <v>5</v>
      </c>
      <c r="D81" s="4">
        <v>12</v>
      </c>
      <c r="E81" s="156" t="s">
        <v>306</v>
      </c>
      <c r="F81" s="130">
        <v>81029.900000000023</v>
      </c>
      <c r="G81" s="113">
        <v>7857.55</v>
      </c>
      <c r="H81" s="113">
        <v>0</v>
      </c>
      <c r="I81" s="113"/>
      <c r="J81" s="113"/>
      <c r="L81" s="113">
        <v>-13734.5</v>
      </c>
      <c r="M81" s="295">
        <f t="shared" si="11"/>
        <v>75152.950000000026</v>
      </c>
      <c r="N81" s="5" t="s">
        <v>303</v>
      </c>
      <c r="O81" s="5" t="s">
        <v>305</v>
      </c>
      <c r="P81" s="156" t="s">
        <v>307</v>
      </c>
      <c r="Q81" s="113">
        <v>-27124.72000000003</v>
      </c>
      <c r="R81" s="113">
        <v>-39045.72</v>
      </c>
      <c r="S81" s="113">
        <v>0</v>
      </c>
      <c r="T81" s="113">
        <v>0</v>
      </c>
      <c r="U81" s="113">
        <v>0</v>
      </c>
      <c r="V81" s="113">
        <v>13734.5</v>
      </c>
      <c r="W81" s="309">
        <f t="shared" si="13"/>
        <v>-52435.940000000031</v>
      </c>
      <c r="X81" s="295">
        <f t="shared" si="12"/>
        <v>22717.009999999995</v>
      </c>
      <c r="Y81" s="146">
        <v>1611</v>
      </c>
    </row>
    <row r="82" spans="1:25">
      <c r="A82" s="1" t="s">
        <v>300</v>
      </c>
      <c r="B82" s="2" t="s">
        <v>308</v>
      </c>
      <c r="C82" s="44">
        <v>5</v>
      </c>
      <c r="D82" s="4">
        <v>12</v>
      </c>
      <c r="E82" s="156" t="s">
        <v>309</v>
      </c>
      <c r="F82" s="130">
        <v>3447168.88</v>
      </c>
      <c r="G82" s="113">
        <v>15789.609999999986</v>
      </c>
      <c r="H82" s="113">
        <v>59502</v>
      </c>
      <c r="I82" s="113"/>
      <c r="J82" s="113"/>
      <c r="L82" s="113">
        <v>-244246.85</v>
      </c>
      <c r="M82" s="295">
        <f t="shared" si="11"/>
        <v>3278213.6399999997</v>
      </c>
      <c r="N82" s="5" t="s">
        <v>303</v>
      </c>
      <c r="O82" s="5" t="s">
        <v>308</v>
      </c>
      <c r="P82" s="156" t="s">
        <v>310</v>
      </c>
      <c r="Q82" s="113">
        <v>-1293719.56</v>
      </c>
      <c r="R82" s="113">
        <v>-656127.75000000012</v>
      </c>
      <c r="S82" s="113">
        <v>0</v>
      </c>
      <c r="T82" s="113"/>
      <c r="U82" s="113">
        <v>0</v>
      </c>
      <c r="V82" s="113">
        <v>244246.85</v>
      </c>
      <c r="W82" s="309">
        <f t="shared" si="13"/>
        <v>-1705600.46</v>
      </c>
      <c r="X82" s="295">
        <f t="shared" si="12"/>
        <v>1572613.1799999997</v>
      </c>
      <c r="Y82" s="146">
        <v>1611</v>
      </c>
    </row>
    <row r="83" spans="1:25">
      <c r="A83" s="1" t="s">
        <v>300</v>
      </c>
      <c r="B83" s="2" t="s">
        <v>599</v>
      </c>
      <c r="C83" s="44">
        <v>5</v>
      </c>
      <c r="D83" s="4">
        <v>12</v>
      </c>
      <c r="E83" s="156" t="s">
        <v>621</v>
      </c>
      <c r="F83" s="130">
        <v>248094.00000000003</v>
      </c>
      <c r="G83" s="113">
        <v>467911.03</v>
      </c>
      <c r="H83" s="113"/>
      <c r="I83" s="113"/>
      <c r="J83" s="113">
        <v>-248093.98</v>
      </c>
      <c r="L83" s="113"/>
      <c r="M83" s="295">
        <f t="shared" si="11"/>
        <v>467911.05000000005</v>
      </c>
      <c r="N83" s="5" t="s">
        <v>303</v>
      </c>
      <c r="O83" s="5" t="s">
        <v>599</v>
      </c>
      <c r="P83" s="156" t="s">
        <v>622</v>
      </c>
      <c r="Q83" s="113">
        <v>-24809.400000000009</v>
      </c>
      <c r="R83" s="113">
        <v>-96409.9</v>
      </c>
      <c r="S83" s="113"/>
      <c r="T83" s="113">
        <v>74428.200000000012</v>
      </c>
      <c r="U83" s="113"/>
      <c r="V83" s="113"/>
      <c r="W83" s="309">
        <f t="shared" si="13"/>
        <v>-46791.099999999991</v>
      </c>
      <c r="X83" s="295">
        <f t="shared" si="12"/>
        <v>421119.95000000007</v>
      </c>
      <c r="Y83" s="146">
        <v>1611</v>
      </c>
    </row>
    <row r="84" spans="1:25">
      <c r="A84" s="1" t="s">
        <v>300</v>
      </c>
      <c r="B84" s="2" t="s">
        <v>311</v>
      </c>
      <c r="C84" s="44">
        <v>5</v>
      </c>
      <c r="D84" s="4">
        <v>12</v>
      </c>
      <c r="E84" s="156" t="s">
        <v>312</v>
      </c>
      <c r="F84" s="130">
        <v>714550.24999999953</v>
      </c>
      <c r="G84" s="113">
        <v>0</v>
      </c>
      <c r="H84" s="113">
        <v>0</v>
      </c>
      <c r="I84" s="113"/>
      <c r="J84" s="113"/>
      <c r="K84" s="113"/>
      <c r="L84" s="113"/>
      <c r="M84" s="295">
        <f t="shared" si="11"/>
        <v>714550.24999999953</v>
      </c>
      <c r="N84" s="5" t="s">
        <v>303</v>
      </c>
      <c r="O84" s="5" t="s">
        <v>311</v>
      </c>
      <c r="P84" s="156" t="s">
        <v>313</v>
      </c>
      <c r="Q84" s="113">
        <v>-504388.40999999968</v>
      </c>
      <c r="R84" s="113">
        <v>-84064.74</v>
      </c>
      <c r="S84" s="113">
        <v>0</v>
      </c>
      <c r="T84" s="113">
        <v>0</v>
      </c>
      <c r="U84" s="113">
        <v>0</v>
      </c>
      <c r="V84" s="113">
        <v>0</v>
      </c>
      <c r="W84" s="309">
        <f t="shared" si="13"/>
        <v>-588453.14999999967</v>
      </c>
      <c r="X84" s="295">
        <f t="shared" si="12"/>
        <v>126097.09999999986</v>
      </c>
      <c r="Y84" s="146">
        <v>1611</v>
      </c>
    </row>
    <row r="85" spans="1:25">
      <c r="A85" s="1" t="s">
        <v>300</v>
      </c>
      <c r="B85" s="2" t="s">
        <v>314</v>
      </c>
      <c r="C85" s="44">
        <v>5</v>
      </c>
      <c r="D85" s="4">
        <v>12</v>
      </c>
      <c r="E85" s="21" t="s">
        <v>315</v>
      </c>
      <c r="F85" s="130">
        <v>36814</v>
      </c>
      <c r="G85" s="113">
        <v>0</v>
      </c>
      <c r="H85" s="113">
        <v>0</v>
      </c>
      <c r="I85" s="113"/>
      <c r="J85" s="113"/>
      <c r="K85" s="113"/>
      <c r="L85" s="113"/>
      <c r="M85" s="295">
        <f t="shared" si="11"/>
        <v>36814</v>
      </c>
      <c r="N85" s="5" t="s">
        <v>303</v>
      </c>
      <c r="O85" s="5" t="s">
        <v>314</v>
      </c>
      <c r="P85" s="48" t="s">
        <v>316</v>
      </c>
      <c r="Q85" s="113">
        <v>-11044.2</v>
      </c>
      <c r="R85" s="113">
        <v>-7362.8</v>
      </c>
      <c r="S85" s="113">
        <v>0</v>
      </c>
      <c r="T85" s="113">
        <v>0</v>
      </c>
      <c r="U85" s="113">
        <v>0</v>
      </c>
      <c r="V85" s="113">
        <v>0</v>
      </c>
      <c r="W85" s="313">
        <f t="shared" si="13"/>
        <v>-18407</v>
      </c>
      <c r="X85" s="314">
        <f t="shared" si="12"/>
        <v>18407</v>
      </c>
      <c r="Y85" s="146">
        <v>1611</v>
      </c>
    </row>
    <row r="86" spans="1:25">
      <c r="A86" s="159" t="s">
        <v>255</v>
      </c>
      <c r="B86" s="160"/>
      <c r="C86" s="161"/>
      <c r="D86" s="161"/>
      <c r="E86" s="22"/>
      <c r="F86" s="114">
        <f t="shared" ref="F86:M86" si="14">SUM(F78:F85)</f>
        <v>70255744.570000008</v>
      </c>
      <c r="G86" s="114">
        <f t="shared" si="14"/>
        <v>529386.39</v>
      </c>
      <c r="H86" s="114">
        <f t="shared" si="14"/>
        <v>674263.76</v>
      </c>
      <c r="I86" s="114">
        <f t="shared" si="14"/>
        <v>0</v>
      </c>
      <c r="J86" s="114">
        <f t="shared" si="14"/>
        <v>-248093.98</v>
      </c>
      <c r="K86" s="114">
        <f t="shared" si="14"/>
        <v>0</v>
      </c>
      <c r="L86" s="114">
        <f t="shared" si="14"/>
        <v>-257981.35</v>
      </c>
      <c r="M86" s="296">
        <f t="shared" si="14"/>
        <v>70953319.390000001</v>
      </c>
      <c r="N86" s="70"/>
      <c r="O86" s="69"/>
      <c r="P86" s="165"/>
      <c r="Q86" s="116">
        <v>-17040434.370000001</v>
      </c>
      <c r="R86" s="114">
        <f t="shared" ref="R86:X86" si="15">SUM(R78:R85)</f>
        <v>-4806706.9800000004</v>
      </c>
      <c r="S86" s="114">
        <f t="shared" si="15"/>
        <v>0</v>
      </c>
      <c r="T86" s="114">
        <f t="shared" si="15"/>
        <v>74428.200000000012</v>
      </c>
      <c r="U86" s="114">
        <f t="shared" si="15"/>
        <v>0</v>
      </c>
      <c r="V86" s="114">
        <f t="shared" si="15"/>
        <v>257981.35</v>
      </c>
      <c r="W86" s="287">
        <f t="shared" si="15"/>
        <v>-21514731.800000004</v>
      </c>
      <c r="X86" s="296">
        <f t="shared" si="15"/>
        <v>49438587.590000011</v>
      </c>
      <c r="Y86" s="248"/>
    </row>
    <row r="87" spans="1:25" s="153" customFormat="1">
      <c r="A87" s="154" t="s">
        <v>317</v>
      </c>
      <c r="C87" s="151"/>
      <c r="D87" s="151"/>
      <c r="E87" s="156"/>
      <c r="F87" s="130"/>
      <c r="G87" s="113"/>
      <c r="H87" s="113"/>
      <c r="I87" s="113"/>
      <c r="J87" s="113"/>
      <c r="K87" s="113"/>
      <c r="L87" s="113"/>
      <c r="M87" s="295"/>
      <c r="N87" s="5"/>
      <c r="O87" s="5"/>
      <c r="P87" s="156"/>
      <c r="Q87" s="113"/>
      <c r="R87" s="113"/>
      <c r="S87" s="113"/>
      <c r="T87" s="113"/>
      <c r="U87" s="113"/>
      <c r="V87" s="113"/>
      <c r="W87" s="309"/>
      <c r="X87" s="295"/>
    </row>
    <row r="88" spans="1:25">
      <c r="A88" s="158" t="s">
        <v>318</v>
      </c>
      <c r="D88" s="147">
        <v>91</v>
      </c>
      <c r="E88" s="156" t="s">
        <v>319</v>
      </c>
      <c r="F88" s="130">
        <v>0</v>
      </c>
      <c r="G88" s="113">
        <v>0</v>
      </c>
      <c r="H88" s="113"/>
      <c r="I88" s="113"/>
      <c r="J88" s="113"/>
      <c r="K88" s="113"/>
      <c r="L88" s="113"/>
      <c r="M88" s="295">
        <f t="shared" ref="M88:M93" si="16">+F88+G88+H88+I88+J88+K88+L88</f>
        <v>0</v>
      </c>
      <c r="N88" s="5"/>
      <c r="O88" s="5"/>
      <c r="P88" s="156"/>
      <c r="Q88" s="113"/>
      <c r="R88" s="113"/>
      <c r="S88" s="113"/>
      <c r="T88" s="113"/>
      <c r="U88" s="113"/>
      <c r="V88" s="113"/>
      <c r="W88" s="309"/>
      <c r="X88" s="295">
        <f t="shared" ref="X88" si="17">M88+W88</f>
        <v>0</v>
      </c>
    </row>
    <row r="89" spans="1:25">
      <c r="A89" s="158" t="s">
        <v>320</v>
      </c>
      <c r="D89" s="147">
        <v>91</v>
      </c>
      <c r="E89" s="156" t="s">
        <v>321</v>
      </c>
      <c r="F89" s="130">
        <v>603.52999999999884</v>
      </c>
      <c r="G89" s="113">
        <v>39770.230000000003</v>
      </c>
      <c r="H89" s="113"/>
      <c r="I89" s="113"/>
      <c r="J89" s="113"/>
      <c r="K89" s="113"/>
      <c r="L89" s="113"/>
      <c r="M89" s="295">
        <f t="shared" si="16"/>
        <v>40373.760000000002</v>
      </c>
      <c r="N89" s="5"/>
      <c r="O89" s="5"/>
      <c r="P89" s="156"/>
      <c r="Q89" s="113"/>
      <c r="R89" s="113"/>
      <c r="S89" s="113"/>
      <c r="T89" s="113"/>
      <c r="U89" s="113"/>
      <c r="V89" s="113"/>
      <c r="W89" s="309"/>
      <c r="X89" s="295">
        <f t="shared" ref="X89:X93" si="18">+M89+W89</f>
        <v>40373.760000000002</v>
      </c>
      <c r="Y89" s="146">
        <v>2055</v>
      </c>
    </row>
    <row r="90" spans="1:25">
      <c r="A90" s="158" t="s">
        <v>322</v>
      </c>
      <c r="D90" s="147">
        <v>95</v>
      </c>
      <c r="E90" s="156" t="s">
        <v>323</v>
      </c>
      <c r="F90" s="130">
        <v>107408.25</v>
      </c>
      <c r="G90" s="113">
        <v>0</v>
      </c>
      <c r="H90" s="113"/>
      <c r="I90" s="113"/>
      <c r="J90" s="113"/>
      <c r="K90" s="113"/>
      <c r="L90" s="113"/>
      <c r="M90" s="295">
        <f t="shared" si="16"/>
        <v>107408.25</v>
      </c>
      <c r="N90" s="5"/>
      <c r="O90" s="5"/>
      <c r="P90" s="156"/>
      <c r="Q90" s="113"/>
      <c r="R90" s="113"/>
      <c r="S90" s="113"/>
      <c r="T90" s="113"/>
      <c r="U90" s="113"/>
      <c r="V90" s="113"/>
      <c r="W90" s="309"/>
      <c r="X90" s="295">
        <f t="shared" si="18"/>
        <v>107408.25</v>
      </c>
      <c r="Y90" s="146">
        <v>2055</v>
      </c>
    </row>
    <row r="91" spans="1:25">
      <c r="A91" s="158" t="s">
        <v>324</v>
      </c>
      <c r="D91" s="147">
        <v>91</v>
      </c>
      <c r="E91" s="23" t="s">
        <v>325</v>
      </c>
      <c r="F91" s="130">
        <v>0</v>
      </c>
      <c r="G91" s="113">
        <v>49382.400000000001</v>
      </c>
      <c r="H91" s="113"/>
      <c r="I91" s="113"/>
      <c r="J91" s="113"/>
      <c r="K91" s="113"/>
      <c r="L91" s="113"/>
      <c r="M91" s="295">
        <f t="shared" si="16"/>
        <v>49382.400000000001</v>
      </c>
      <c r="N91" s="5"/>
      <c r="O91" s="5"/>
      <c r="P91" s="156"/>
      <c r="Q91" s="113"/>
      <c r="R91" s="113"/>
      <c r="S91" s="113"/>
      <c r="T91" s="113"/>
      <c r="U91" s="113"/>
      <c r="V91" s="113"/>
      <c r="W91" s="309"/>
      <c r="X91" s="295">
        <f t="shared" si="18"/>
        <v>49382.400000000001</v>
      </c>
      <c r="Y91" s="146">
        <v>2055</v>
      </c>
    </row>
    <row r="92" spans="1:25">
      <c r="A92" s="158" t="s">
        <v>326</v>
      </c>
      <c r="D92" s="147">
        <v>95</v>
      </c>
      <c r="E92" s="24" t="s">
        <v>327</v>
      </c>
      <c r="F92" s="130">
        <v>322628.40999999997</v>
      </c>
      <c r="G92" s="113">
        <v>0</v>
      </c>
      <c r="H92" s="113"/>
      <c r="I92" s="113"/>
      <c r="J92" s="113"/>
      <c r="K92" s="113"/>
      <c r="L92" s="113"/>
      <c r="M92" s="295">
        <f t="shared" si="16"/>
        <v>322628.40999999997</v>
      </c>
      <c r="N92" s="5"/>
      <c r="O92" s="5"/>
      <c r="P92" s="156"/>
      <c r="Q92" s="113"/>
      <c r="R92" s="113"/>
      <c r="S92" s="113"/>
      <c r="T92" s="113"/>
      <c r="U92" s="113"/>
      <c r="V92" s="113"/>
      <c r="W92" s="309"/>
      <c r="X92" s="295">
        <f t="shared" si="18"/>
        <v>322628.40999999997</v>
      </c>
      <c r="Y92" s="146">
        <v>2055</v>
      </c>
    </row>
    <row r="93" spans="1:25">
      <c r="A93" s="158" t="s">
        <v>328</v>
      </c>
      <c r="D93" s="147">
        <v>95</v>
      </c>
      <c r="E93" s="24" t="s">
        <v>329</v>
      </c>
      <c r="F93" s="130">
        <v>433507.74</v>
      </c>
      <c r="G93" s="113">
        <v>1016232.54</v>
      </c>
      <c r="H93" s="113"/>
      <c r="I93" s="113"/>
      <c r="J93" s="113"/>
      <c r="K93" s="113"/>
      <c r="L93" s="113"/>
      <c r="M93" s="295">
        <f t="shared" si="16"/>
        <v>1449740.28</v>
      </c>
      <c r="N93" s="5"/>
      <c r="O93" s="5"/>
      <c r="P93" s="156"/>
      <c r="Q93" s="113"/>
      <c r="R93" s="113"/>
      <c r="S93" s="113"/>
      <c r="T93" s="113"/>
      <c r="U93" s="113"/>
      <c r="V93" s="113"/>
      <c r="W93" s="309"/>
      <c r="X93" s="295">
        <f t="shared" si="18"/>
        <v>1449740.28</v>
      </c>
      <c r="Y93" s="146">
        <v>2055</v>
      </c>
    </row>
    <row r="94" spans="1:25">
      <c r="A94" s="159" t="s">
        <v>255</v>
      </c>
      <c r="B94" s="160"/>
      <c r="C94" s="161"/>
      <c r="D94" s="161"/>
      <c r="E94" s="75"/>
      <c r="F94" s="114">
        <f>SUM(F88:F93)</f>
        <v>864147.92999999993</v>
      </c>
      <c r="G94" s="114">
        <f t="shared" ref="G94:M94" si="19">SUM(G88:G93)</f>
        <v>1105385.17</v>
      </c>
      <c r="H94" s="114">
        <f t="shared" si="19"/>
        <v>0</v>
      </c>
      <c r="I94" s="114">
        <f t="shared" si="19"/>
        <v>0</v>
      </c>
      <c r="J94" s="114">
        <f t="shared" si="19"/>
        <v>0</v>
      </c>
      <c r="K94" s="114">
        <f t="shared" si="19"/>
        <v>0</v>
      </c>
      <c r="L94" s="114">
        <f t="shared" si="19"/>
        <v>0</v>
      </c>
      <c r="M94" s="296">
        <f t="shared" si="19"/>
        <v>1969533.1</v>
      </c>
      <c r="N94" s="70"/>
      <c r="O94" s="69"/>
      <c r="P94" s="157"/>
      <c r="Q94" s="114">
        <v>0</v>
      </c>
      <c r="R94" s="114">
        <f t="shared" ref="R94:X94" si="20">SUM(R88:R93)</f>
        <v>0</v>
      </c>
      <c r="S94" s="114">
        <f t="shared" si="20"/>
        <v>0</v>
      </c>
      <c r="T94" s="114">
        <f t="shared" si="20"/>
        <v>0</v>
      </c>
      <c r="U94" s="114">
        <f t="shared" si="20"/>
        <v>0</v>
      </c>
      <c r="V94" s="114">
        <f t="shared" si="20"/>
        <v>0</v>
      </c>
      <c r="W94" s="287">
        <f t="shared" si="20"/>
        <v>0</v>
      </c>
      <c r="X94" s="296">
        <f t="shared" si="20"/>
        <v>1969533.1</v>
      </c>
    </row>
    <row r="95" spans="1:25">
      <c r="A95" s="71" t="s">
        <v>330</v>
      </c>
      <c r="B95" s="160"/>
      <c r="C95" s="161"/>
      <c r="D95" s="161"/>
      <c r="E95" s="160"/>
      <c r="F95" s="115">
        <f>F86+F94</f>
        <v>71119892.500000015</v>
      </c>
      <c r="G95" s="115">
        <f t="shared" ref="G95:M95" si="21">G86+G94</f>
        <v>1634771.56</v>
      </c>
      <c r="H95" s="115">
        <f t="shared" si="21"/>
        <v>674263.76</v>
      </c>
      <c r="I95" s="115">
        <f t="shared" si="21"/>
        <v>0</v>
      </c>
      <c r="J95" s="115">
        <f t="shared" si="21"/>
        <v>-248093.98</v>
      </c>
      <c r="K95" s="115">
        <f t="shared" si="21"/>
        <v>0</v>
      </c>
      <c r="L95" s="115">
        <f t="shared" si="21"/>
        <v>-257981.35</v>
      </c>
      <c r="M95" s="297">
        <f t="shared" si="21"/>
        <v>72922852.489999995</v>
      </c>
      <c r="N95" s="72"/>
      <c r="O95" s="73"/>
      <c r="P95" s="162"/>
      <c r="Q95" s="115">
        <v>-17040434.370000001</v>
      </c>
      <c r="R95" s="115">
        <f t="shared" ref="R95:X95" si="22">R86+R94</f>
        <v>-4806706.9800000004</v>
      </c>
      <c r="S95" s="115">
        <f t="shared" si="22"/>
        <v>0</v>
      </c>
      <c r="T95" s="115">
        <f t="shared" si="22"/>
        <v>74428.200000000012</v>
      </c>
      <c r="U95" s="115">
        <f t="shared" si="22"/>
        <v>0</v>
      </c>
      <c r="V95" s="115">
        <f t="shared" si="22"/>
        <v>257981.35</v>
      </c>
      <c r="W95" s="288">
        <f t="shared" si="22"/>
        <v>-21514731.800000004</v>
      </c>
      <c r="X95" s="297">
        <f t="shared" si="22"/>
        <v>51408120.690000013</v>
      </c>
    </row>
    <row r="96" spans="1:25" s="163" customFormat="1" ht="14.4" thickBot="1">
      <c r="A96" s="315" t="s">
        <v>331</v>
      </c>
      <c r="B96" s="316"/>
      <c r="C96" s="317"/>
      <c r="D96" s="317"/>
      <c r="E96" s="316"/>
      <c r="F96" s="289">
        <f>F75+F95</f>
        <v>850107182.14999974</v>
      </c>
      <c r="G96" s="289">
        <f t="shared" ref="G96:M96" si="23">+G95+G75</f>
        <v>63550416.949999996</v>
      </c>
      <c r="H96" s="289">
        <f t="shared" si="23"/>
        <v>898235.13</v>
      </c>
      <c r="I96" s="289">
        <f t="shared" si="23"/>
        <v>0</v>
      </c>
      <c r="J96" s="289">
        <f t="shared" si="23"/>
        <v>-2684972.02</v>
      </c>
      <c r="K96" s="289">
        <f t="shared" si="23"/>
        <v>-278321.32999999996</v>
      </c>
      <c r="L96" s="289">
        <f t="shared" si="23"/>
        <v>-2861478.14</v>
      </c>
      <c r="M96" s="300">
        <f t="shared" si="23"/>
        <v>908731062.73999989</v>
      </c>
      <c r="N96" s="318"/>
      <c r="O96" s="319"/>
      <c r="P96" s="320"/>
      <c r="Q96" s="300">
        <v>-150871607.05000001</v>
      </c>
      <c r="R96" s="289">
        <f t="shared" ref="R96:X96" si="24">+R95+R75</f>
        <v>-33048490.52999999</v>
      </c>
      <c r="S96" s="289">
        <f t="shared" si="24"/>
        <v>0</v>
      </c>
      <c r="T96" s="289">
        <f t="shared" si="24"/>
        <v>786863.63000000012</v>
      </c>
      <c r="U96" s="289">
        <f t="shared" si="24"/>
        <v>195617.3</v>
      </c>
      <c r="V96" s="289">
        <f t="shared" si="24"/>
        <v>2861478.14</v>
      </c>
      <c r="W96" s="289">
        <f t="shared" si="24"/>
        <v>-180076138.51000005</v>
      </c>
      <c r="X96" s="300">
        <f t="shared" si="24"/>
        <v>728654924.2299999</v>
      </c>
    </row>
    <row r="97" spans="1:25" ht="14.4" thickTop="1">
      <c r="A97" s="166"/>
      <c r="F97" s="293"/>
      <c r="G97" s="164"/>
      <c r="H97" s="164"/>
      <c r="I97" s="164"/>
      <c r="J97" s="164"/>
      <c r="K97" s="164"/>
      <c r="L97" s="164"/>
      <c r="M97" s="301"/>
      <c r="N97" s="5"/>
      <c r="O97" s="5"/>
      <c r="P97" s="156"/>
      <c r="Q97" s="113"/>
      <c r="R97" s="113"/>
      <c r="S97" s="113"/>
      <c r="T97" s="113"/>
      <c r="U97" s="113"/>
      <c r="V97" s="113"/>
      <c r="W97" s="309"/>
      <c r="X97" s="295"/>
    </row>
    <row r="98" spans="1:25">
      <c r="A98" s="154" t="s">
        <v>332</v>
      </c>
      <c r="F98" s="293"/>
      <c r="G98" s="164"/>
      <c r="H98" s="164"/>
      <c r="I98" s="164"/>
      <c r="J98" s="164"/>
      <c r="K98" s="164"/>
      <c r="L98" s="164"/>
      <c r="M98" s="301"/>
      <c r="N98" s="5"/>
      <c r="O98" s="5"/>
      <c r="P98" s="156"/>
      <c r="Q98" s="113"/>
      <c r="R98" s="113"/>
      <c r="S98" s="113"/>
      <c r="T98" s="113"/>
      <c r="U98" s="113"/>
      <c r="V98" s="113"/>
      <c r="W98" s="309"/>
      <c r="X98" s="295"/>
    </row>
    <row r="99" spans="1:25">
      <c r="A99" s="158" t="s">
        <v>333</v>
      </c>
      <c r="C99" s="147">
        <v>45</v>
      </c>
      <c r="E99" s="156" t="s">
        <v>334</v>
      </c>
      <c r="F99" s="130">
        <v>-53433.16</v>
      </c>
      <c r="G99" s="113">
        <v>0</v>
      </c>
      <c r="H99" s="113"/>
      <c r="I99" s="113"/>
      <c r="J99" s="113"/>
      <c r="K99" s="113"/>
      <c r="L99" s="113"/>
      <c r="M99" s="295">
        <f t="shared" ref="M99:M114" si="25">+F99+G99+H99+I99+J99+K99+L99</f>
        <v>-53433.16</v>
      </c>
      <c r="N99" s="5" t="s">
        <v>335</v>
      </c>
      <c r="O99" s="5"/>
      <c r="P99" s="156" t="s">
        <v>336</v>
      </c>
      <c r="Q99" s="113">
        <v>6238.27</v>
      </c>
      <c r="R99" s="113">
        <v>1187.4000000000001</v>
      </c>
      <c r="S99" s="113"/>
      <c r="T99" s="113"/>
      <c r="U99" s="113"/>
      <c r="V99" s="113"/>
      <c r="W99" s="309">
        <f t="shared" ref="W99:W110" si="26">+Q99+R99+S99+T99+U99+V99</f>
        <v>7425.67</v>
      </c>
      <c r="X99" s="295">
        <f t="shared" ref="X99:X114" si="27">+M99+W99</f>
        <v>-46007.490000000005</v>
      </c>
      <c r="Y99" s="146">
        <v>2440</v>
      </c>
    </row>
    <row r="100" spans="1:25">
      <c r="A100" s="158" t="s">
        <v>337</v>
      </c>
      <c r="C100" s="147">
        <v>55</v>
      </c>
      <c r="E100" s="156" t="s">
        <v>338</v>
      </c>
      <c r="F100" s="130">
        <v>-4447004.3899999997</v>
      </c>
      <c r="G100" s="113">
        <v>-48123.450000000004</v>
      </c>
      <c r="H100" s="113"/>
      <c r="I100" s="113"/>
      <c r="J100" s="113"/>
      <c r="K100" s="113"/>
      <c r="L100" s="113"/>
      <c r="M100" s="295">
        <f t="shared" si="25"/>
        <v>-4495127.84</v>
      </c>
      <c r="N100" s="5" t="s">
        <v>339</v>
      </c>
      <c r="O100" s="5"/>
      <c r="P100" s="156" t="s">
        <v>340</v>
      </c>
      <c r="Q100" s="113">
        <v>269569.26</v>
      </c>
      <c r="R100" s="113">
        <v>81292.11</v>
      </c>
      <c r="S100" s="113"/>
      <c r="T100" s="113"/>
      <c r="U100" s="113"/>
      <c r="V100" s="113"/>
      <c r="W100" s="309">
        <f t="shared" si="26"/>
        <v>350861.37</v>
      </c>
      <c r="X100" s="295">
        <f t="shared" si="27"/>
        <v>-4144266.4699999997</v>
      </c>
      <c r="Y100" s="146">
        <v>2440</v>
      </c>
    </row>
    <row r="101" spans="1:25">
      <c r="A101" s="158" t="s">
        <v>341</v>
      </c>
      <c r="C101" s="147">
        <v>45</v>
      </c>
      <c r="E101" s="156" t="s">
        <v>342</v>
      </c>
      <c r="F101" s="130">
        <v>-2001082.9299999997</v>
      </c>
      <c r="G101" s="113">
        <v>-305920.88</v>
      </c>
      <c r="H101" s="113"/>
      <c r="I101" s="113"/>
      <c r="J101" s="113"/>
      <c r="K101" s="113"/>
      <c r="L101" s="113"/>
      <c r="M101" s="295">
        <f t="shared" si="25"/>
        <v>-2307003.8099999996</v>
      </c>
      <c r="N101" s="5" t="s">
        <v>343</v>
      </c>
      <c r="O101" s="5"/>
      <c r="P101" s="156" t="s">
        <v>344</v>
      </c>
      <c r="Q101" s="113">
        <v>86529.709999999977</v>
      </c>
      <c r="R101" s="113">
        <v>47867.64</v>
      </c>
      <c r="S101" s="113"/>
      <c r="T101" s="113"/>
      <c r="U101" s="113"/>
      <c r="V101" s="113"/>
      <c r="W101" s="309">
        <f t="shared" si="26"/>
        <v>134397.34999999998</v>
      </c>
      <c r="X101" s="295">
        <f t="shared" si="27"/>
        <v>-2172606.4599999995</v>
      </c>
      <c r="Y101" s="146">
        <v>2440</v>
      </c>
    </row>
    <row r="102" spans="1:25">
      <c r="A102" s="158" t="s">
        <v>345</v>
      </c>
      <c r="C102" s="147">
        <v>40</v>
      </c>
      <c r="E102" s="156" t="s">
        <v>346</v>
      </c>
      <c r="F102" s="130">
        <v>-513348.61</v>
      </c>
      <c r="G102" s="113">
        <v>-5531.45</v>
      </c>
      <c r="H102" s="113"/>
      <c r="I102" s="113"/>
      <c r="J102" s="113"/>
      <c r="K102" s="113"/>
      <c r="L102" s="113"/>
      <c r="M102" s="295">
        <f t="shared" si="25"/>
        <v>-518880.06</v>
      </c>
      <c r="N102" s="5" t="s">
        <v>347</v>
      </c>
      <c r="O102" s="5"/>
      <c r="P102" s="156" t="s">
        <v>348</v>
      </c>
      <c r="Q102" s="113">
        <v>42891.420000000006</v>
      </c>
      <c r="R102" s="113">
        <v>12902.85</v>
      </c>
      <c r="S102" s="113"/>
      <c r="T102" s="113"/>
      <c r="U102" s="113"/>
      <c r="V102" s="113"/>
      <c r="W102" s="309">
        <f t="shared" si="26"/>
        <v>55794.270000000004</v>
      </c>
      <c r="X102" s="295">
        <f t="shared" si="27"/>
        <v>-463085.79</v>
      </c>
      <c r="Y102" s="146">
        <v>2440</v>
      </c>
    </row>
    <row r="103" spans="1:25">
      <c r="A103" s="158" t="s">
        <v>349</v>
      </c>
      <c r="C103" s="147">
        <v>40</v>
      </c>
      <c r="E103" s="156" t="s">
        <v>350</v>
      </c>
      <c r="F103" s="130">
        <v>-10461516.85</v>
      </c>
      <c r="G103" s="113">
        <v>-2697185.72</v>
      </c>
      <c r="H103" s="113">
        <v>155781.22</v>
      </c>
      <c r="I103" s="113"/>
      <c r="J103" s="113"/>
      <c r="K103" s="113"/>
      <c r="L103" s="113"/>
      <c r="M103" s="295">
        <f t="shared" si="25"/>
        <v>-13002921.35</v>
      </c>
      <c r="N103" s="5" t="s">
        <v>351</v>
      </c>
      <c r="O103" s="5"/>
      <c r="P103" s="156" t="s">
        <v>352</v>
      </c>
      <c r="Q103" s="113">
        <v>655457.73</v>
      </c>
      <c r="R103" s="113">
        <v>269938.28999999998</v>
      </c>
      <c r="S103" s="113"/>
      <c r="T103" s="113"/>
      <c r="U103" s="113"/>
      <c r="V103" s="113"/>
      <c r="W103" s="309">
        <f t="shared" si="26"/>
        <v>925396.02</v>
      </c>
      <c r="X103" s="295">
        <f t="shared" si="27"/>
        <v>-12077525.33</v>
      </c>
      <c r="Y103" s="146">
        <v>2440</v>
      </c>
    </row>
    <row r="104" spans="1:25">
      <c r="A104" s="158" t="s">
        <v>353</v>
      </c>
      <c r="C104" s="147">
        <v>35</v>
      </c>
      <c r="E104" s="25" t="s">
        <v>354</v>
      </c>
      <c r="F104" s="130">
        <v>-944776.62</v>
      </c>
      <c r="G104" s="113">
        <v>-269296.84999999998</v>
      </c>
      <c r="H104" s="113"/>
      <c r="I104" s="113"/>
      <c r="J104" s="113"/>
      <c r="K104" s="113"/>
      <c r="L104" s="113"/>
      <c r="M104" s="295">
        <f t="shared" si="25"/>
        <v>-1214073.47</v>
      </c>
      <c r="N104" s="5" t="s">
        <v>355</v>
      </c>
      <c r="O104" s="5"/>
      <c r="P104" s="45" t="s">
        <v>356</v>
      </c>
      <c r="Q104" s="113">
        <v>66944.38</v>
      </c>
      <c r="R104" s="113">
        <v>30840.720000000001</v>
      </c>
      <c r="S104" s="113"/>
      <c r="T104" s="113"/>
      <c r="U104" s="113"/>
      <c r="V104" s="113"/>
      <c r="W104" s="309">
        <f t="shared" si="26"/>
        <v>97785.1</v>
      </c>
      <c r="X104" s="295">
        <f t="shared" si="27"/>
        <v>-1116288.3699999999</v>
      </c>
      <c r="Y104" s="146">
        <v>2440</v>
      </c>
    </row>
    <row r="105" spans="1:25">
      <c r="A105" s="158" t="s">
        <v>357</v>
      </c>
      <c r="C105" s="147">
        <v>50</v>
      </c>
      <c r="E105" s="156" t="s">
        <v>358</v>
      </c>
      <c r="F105" s="130">
        <v>-3488070.2300000004</v>
      </c>
      <c r="G105" s="113">
        <v>-939207.13</v>
      </c>
      <c r="H105" s="113"/>
      <c r="I105" s="113"/>
      <c r="J105" s="113"/>
      <c r="K105" s="113"/>
      <c r="L105" s="113"/>
      <c r="M105" s="295">
        <f t="shared" si="25"/>
        <v>-4427277.3600000003</v>
      </c>
      <c r="N105" s="5" t="s">
        <v>359</v>
      </c>
      <c r="O105" s="5"/>
      <c r="P105" s="156" t="s">
        <v>360</v>
      </c>
      <c r="Q105" s="113">
        <v>169490.28000000003</v>
      </c>
      <c r="R105" s="113">
        <v>79153.48</v>
      </c>
      <c r="S105" s="113"/>
      <c r="T105" s="113"/>
      <c r="U105" s="113"/>
      <c r="V105" s="113"/>
      <c r="W105" s="309">
        <f t="shared" si="26"/>
        <v>248643.76</v>
      </c>
      <c r="X105" s="295">
        <f t="shared" si="27"/>
        <v>-4178633.6000000006</v>
      </c>
      <c r="Y105" s="146">
        <v>2440</v>
      </c>
    </row>
    <row r="106" spans="1:25">
      <c r="A106" s="158" t="s">
        <v>361</v>
      </c>
      <c r="C106" s="147">
        <v>20</v>
      </c>
      <c r="E106" s="156" t="s">
        <v>362</v>
      </c>
      <c r="F106" s="130">
        <v>-1139059.23</v>
      </c>
      <c r="G106" s="113">
        <v>-412494.82</v>
      </c>
      <c r="H106" s="113"/>
      <c r="I106" s="113"/>
      <c r="J106" s="113"/>
      <c r="K106" s="113"/>
      <c r="L106" s="113"/>
      <c r="M106" s="295">
        <f t="shared" si="25"/>
        <v>-1551554.05</v>
      </c>
      <c r="N106" s="5" t="s">
        <v>363</v>
      </c>
      <c r="O106" s="5"/>
      <c r="P106" s="156" t="s">
        <v>364</v>
      </c>
      <c r="Q106" s="113">
        <v>143384.65999999997</v>
      </c>
      <c r="R106" s="113">
        <v>67265.31</v>
      </c>
      <c r="S106" s="113"/>
      <c r="T106" s="113"/>
      <c r="U106" s="113"/>
      <c r="V106" s="113"/>
      <c r="W106" s="309">
        <f t="shared" si="26"/>
        <v>210649.96999999997</v>
      </c>
      <c r="X106" s="295">
        <f t="shared" si="27"/>
        <v>-1340904.08</v>
      </c>
      <c r="Y106" s="146">
        <v>2440</v>
      </c>
    </row>
    <row r="107" spans="1:25">
      <c r="A107" s="158" t="s">
        <v>365</v>
      </c>
      <c r="C107" s="147">
        <v>25</v>
      </c>
      <c r="E107" s="156" t="s">
        <v>366</v>
      </c>
      <c r="F107" s="130">
        <v>-714.01</v>
      </c>
      <c r="G107" s="113">
        <v>0</v>
      </c>
      <c r="H107" s="113"/>
      <c r="I107" s="113"/>
      <c r="J107" s="113"/>
      <c r="K107" s="113"/>
      <c r="L107" s="113"/>
      <c r="M107" s="295">
        <f t="shared" si="25"/>
        <v>-714.01</v>
      </c>
      <c r="N107" s="5" t="s">
        <v>367</v>
      </c>
      <c r="O107" s="5"/>
      <c r="P107" s="156" t="s">
        <v>368</v>
      </c>
      <c r="Q107" s="113">
        <v>128.51999999999998</v>
      </c>
      <c r="R107" s="113">
        <v>28.560000000000002</v>
      </c>
      <c r="S107" s="113"/>
      <c r="T107" s="113"/>
      <c r="U107" s="113"/>
      <c r="V107" s="113"/>
      <c r="W107" s="309">
        <f t="shared" si="26"/>
        <v>157.07999999999998</v>
      </c>
      <c r="X107" s="295">
        <f t="shared" si="27"/>
        <v>-556.93000000000006</v>
      </c>
      <c r="Y107" s="146">
        <v>2440</v>
      </c>
    </row>
    <row r="108" spans="1:25">
      <c r="A108" s="158" t="s">
        <v>369</v>
      </c>
      <c r="C108" s="167">
        <v>35</v>
      </c>
      <c r="E108" s="156" t="s">
        <v>370</v>
      </c>
      <c r="F108" s="130">
        <v>-4832.24</v>
      </c>
      <c r="G108" s="113">
        <v>0</v>
      </c>
      <c r="H108" s="113"/>
      <c r="I108" s="113"/>
      <c r="J108" s="113"/>
      <c r="K108" s="113"/>
      <c r="L108" s="113"/>
      <c r="M108" s="295">
        <f t="shared" si="25"/>
        <v>-4832.24</v>
      </c>
      <c r="N108" s="5" t="s">
        <v>371</v>
      </c>
      <c r="O108" s="5"/>
      <c r="P108" s="156" t="s">
        <v>372</v>
      </c>
      <c r="Q108" s="113">
        <v>156.67000000000002</v>
      </c>
      <c r="R108" s="113">
        <v>138.06</v>
      </c>
      <c r="S108" s="113"/>
      <c r="T108" s="113"/>
      <c r="U108" s="113"/>
      <c r="V108" s="113"/>
      <c r="W108" s="309">
        <f t="shared" si="26"/>
        <v>294.73</v>
      </c>
      <c r="X108" s="295">
        <f t="shared" si="27"/>
        <v>-4537.51</v>
      </c>
      <c r="Y108" s="146">
        <v>2440</v>
      </c>
    </row>
    <row r="109" spans="1:25">
      <c r="A109" s="1" t="s">
        <v>373</v>
      </c>
      <c r="B109" s="2" t="s">
        <v>112</v>
      </c>
      <c r="C109" s="26">
        <v>40</v>
      </c>
      <c r="E109" s="2" t="s">
        <v>374</v>
      </c>
      <c r="F109" s="130">
        <v>-2192826</v>
      </c>
      <c r="G109" s="113">
        <v>-47370</v>
      </c>
      <c r="H109" s="113"/>
      <c r="I109" s="113"/>
      <c r="J109" s="113"/>
      <c r="K109" s="113"/>
      <c r="L109" s="113"/>
      <c r="M109" s="295">
        <f t="shared" si="25"/>
        <v>-2240196</v>
      </c>
      <c r="N109" s="5" t="s">
        <v>375</v>
      </c>
      <c r="O109" s="5"/>
      <c r="P109" s="156" t="s">
        <v>376</v>
      </c>
      <c r="Q109" s="113">
        <v>170826.15999999997</v>
      </c>
      <c r="R109" s="113">
        <v>81195.89</v>
      </c>
      <c r="S109" s="113"/>
      <c r="T109" s="113"/>
      <c r="U109" s="113"/>
      <c r="V109" s="113"/>
      <c r="W109" s="309">
        <f t="shared" si="26"/>
        <v>252022.05</v>
      </c>
      <c r="X109" s="295">
        <f t="shared" si="27"/>
        <v>-1988173.95</v>
      </c>
      <c r="Y109" s="146">
        <v>2440</v>
      </c>
    </row>
    <row r="110" spans="1:25">
      <c r="A110" s="1" t="s">
        <v>377</v>
      </c>
      <c r="B110" s="2" t="s">
        <v>112</v>
      </c>
      <c r="C110" s="26">
        <v>15</v>
      </c>
      <c r="E110" s="156" t="s">
        <v>378</v>
      </c>
      <c r="F110" s="130">
        <v>-401549.91</v>
      </c>
      <c r="G110" s="113"/>
      <c r="H110" s="113"/>
      <c r="I110" s="113"/>
      <c r="J110" s="113"/>
      <c r="K110" s="113"/>
      <c r="L110" s="113"/>
      <c r="M110" s="295">
        <f t="shared" si="25"/>
        <v>-401549.91</v>
      </c>
      <c r="N110" s="5" t="s">
        <v>379</v>
      </c>
      <c r="O110" s="5"/>
      <c r="P110" s="156" t="s">
        <v>380</v>
      </c>
      <c r="Q110" s="113">
        <v>80038.98</v>
      </c>
      <c r="R110" s="113"/>
      <c r="S110" s="113"/>
      <c r="T110" s="113"/>
      <c r="U110" s="113"/>
      <c r="V110" s="113"/>
      <c r="W110" s="309">
        <f t="shared" si="26"/>
        <v>80038.98</v>
      </c>
      <c r="X110" s="295">
        <f t="shared" si="27"/>
        <v>-321510.93</v>
      </c>
      <c r="Y110" s="146">
        <v>1531</v>
      </c>
    </row>
    <row r="111" spans="1:25">
      <c r="A111" s="154" t="s">
        <v>381</v>
      </c>
      <c r="C111" s="167"/>
      <c r="F111" s="130"/>
      <c r="G111" s="113"/>
      <c r="H111" s="113"/>
      <c r="I111" s="113"/>
      <c r="J111" s="113"/>
      <c r="K111" s="113"/>
      <c r="L111" s="113"/>
      <c r="M111" s="295">
        <f t="shared" si="25"/>
        <v>0</v>
      </c>
      <c r="N111" s="5"/>
      <c r="O111" s="5"/>
      <c r="P111" s="156"/>
      <c r="Q111" s="113"/>
      <c r="R111" s="113"/>
      <c r="S111" s="113"/>
      <c r="T111" s="113"/>
      <c r="U111" s="113"/>
      <c r="V111" s="113"/>
      <c r="W111" s="309"/>
      <c r="X111" s="295">
        <f t="shared" si="27"/>
        <v>0</v>
      </c>
    </row>
    <row r="112" spans="1:25">
      <c r="A112" s="158" t="s">
        <v>382</v>
      </c>
      <c r="B112" s="168"/>
      <c r="C112" s="167"/>
      <c r="E112" s="168" t="s">
        <v>384</v>
      </c>
      <c r="F112" s="130">
        <v>-71279.209999999905</v>
      </c>
      <c r="G112" s="113">
        <v>-315391.33999999997</v>
      </c>
      <c r="H112" s="113"/>
      <c r="I112" s="113"/>
      <c r="J112" s="113"/>
      <c r="K112" s="113"/>
      <c r="L112" s="113"/>
      <c r="M112" s="295">
        <f t="shared" si="25"/>
        <v>-386670.54999999987</v>
      </c>
      <c r="N112" s="5"/>
      <c r="O112" s="5"/>
      <c r="P112" s="156"/>
      <c r="Q112" s="113"/>
      <c r="R112" s="113"/>
      <c r="S112" s="113"/>
      <c r="T112" s="113"/>
      <c r="U112" s="113"/>
      <c r="V112" s="113"/>
      <c r="W112" s="309"/>
      <c r="X112" s="295">
        <f t="shared" si="27"/>
        <v>-386670.54999999987</v>
      </c>
      <c r="Y112" s="146" t="s">
        <v>682</v>
      </c>
    </row>
    <row r="113" spans="1:25">
      <c r="A113" s="158" t="s">
        <v>385</v>
      </c>
      <c r="B113" s="168"/>
      <c r="C113" s="167"/>
      <c r="E113" s="168" t="s">
        <v>386</v>
      </c>
      <c r="F113" s="130">
        <v>-630707.10999999975</v>
      </c>
      <c r="G113" s="113">
        <v>-154205.66000000015</v>
      </c>
      <c r="H113" s="113"/>
      <c r="I113" s="113"/>
      <c r="J113" s="113"/>
      <c r="K113" s="113"/>
      <c r="L113" s="113"/>
      <c r="M113" s="295">
        <f t="shared" si="25"/>
        <v>-784912.7699999999</v>
      </c>
      <c r="N113" s="5"/>
      <c r="O113" s="5"/>
      <c r="P113" s="156"/>
      <c r="Q113" s="113"/>
      <c r="R113" s="113"/>
      <c r="S113" s="113"/>
      <c r="T113" s="113"/>
      <c r="U113" s="113"/>
      <c r="V113" s="113"/>
      <c r="W113" s="309"/>
      <c r="X113" s="295">
        <f t="shared" si="27"/>
        <v>-784912.7699999999</v>
      </c>
      <c r="Y113" s="146" t="s">
        <v>682</v>
      </c>
    </row>
    <row r="114" spans="1:25">
      <c r="A114" s="169" t="s">
        <v>387</v>
      </c>
      <c r="B114" s="168"/>
      <c r="C114" s="167"/>
      <c r="E114" s="168" t="s">
        <v>389</v>
      </c>
      <c r="F114" s="130">
        <v>-70412.100000000006</v>
      </c>
      <c r="G114" s="113">
        <v>36370</v>
      </c>
      <c r="H114" s="113"/>
      <c r="I114" s="113"/>
      <c r="J114" s="113"/>
      <c r="K114" s="113"/>
      <c r="L114" s="113"/>
      <c r="M114" s="295">
        <f t="shared" si="25"/>
        <v>-34042.100000000006</v>
      </c>
      <c r="N114" s="5"/>
      <c r="O114" s="5"/>
      <c r="P114" s="156"/>
      <c r="Q114" s="113"/>
      <c r="R114" s="113"/>
      <c r="S114" s="113"/>
      <c r="T114" s="113"/>
      <c r="U114" s="113"/>
      <c r="V114" s="113"/>
      <c r="W114" s="309"/>
      <c r="X114" s="295">
        <f t="shared" si="27"/>
        <v>-34042.100000000006</v>
      </c>
      <c r="Y114" s="146" t="s">
        <v>682</v>
      </c>
    </row>
    <row r="115" spans="1:25">
      <c r="A115" s="71" t="s">
        <v>390</v>
      </c>
      <c r="B115" s="160"/>
      <c r="C115" s="161"/>
      <c r="D115" s="161"/>
      <c r="E115" s="160"/>
      <c r="F115" s="115">
        <f>SUM(F99:F114)</f>
        <v>-26420612.600000001</v>
      </c>
      <c r="G115" s="115">
        <f t="shared" ref="G115:M115" si="28">SUM(G99:G114)</f>
        <v>-5158357.3000000007</v>
      </c>
      <c r="H115" s="115">
        <f t="shared" si="28"/>
        <v>155781.22</v>
      </c>
      <c r="I115" s="115">
        <f t="shared" si="28"/>
        <v>0</v>
      </c>
      <c r="J115" s="115">
        <f t="shared" si="28"/>
        <v>0</v>
      </c>
      <c r="K115" s="115">
        <f t="shared" si="28"/>
        <v>0</v>
      </c>
      <c r="L115" s="115">
        <f t="shared" si="28"/>
        <v>0</v>
      </c>
      <c r="M115" s="297">
        <f t="shared" si="28"/>
        <v>-31423188.68</v>
      </c>
      <c r="N115" s="70"/>
      <c r="O115" s="69"/>
      <c r="P115" s="157"/>
      <c r="Q115" s="115">
        <v>1691656.0399999998</v>
      </c>
      <c r="R115" s="114">
        <f t="shared" ref="R115:X115" si="29">SUM(R99:R114)</f>
        <v>671810.31000000017</v>
      </c>
      <c r="S115" s="114">
        <f t="shared" si="29"/>
        <v>0</v>
      </c>
      <c r="T115" s="114">
        <f t="shared" si="29"/>
        <v>0</v>
      </c>
      <c r="U115" s="114">
        <f t="shared" si="29"/>
        <v>0</v>
      </c>
      <c r="V115" s="114">
        <f t="shared" si="29"/>
        <v>0</v>
      </c>
      <c r="W115" s="287">
        <f t="shared" si="29"/>
        <v>2363466.35</v>
      </c>
      <c r="X115" s="296">
        <f t="shared" si="29"/>
        <v>-29059722.330000006</v>
      </c>
    </row>
    <row r="116" spans="1:25" s="170" customFormat="1" ht="14.4" thickBot="1">
      <c r="A116" s="334"/>
      <c r="B116" s="335"/>
      <c r="C116" s="336"/>
      <c r="D116" s="336"/>
      <c r="E116" s="335"/>
      <c r="F116" s="337">
        <f>F96+F115</f>
        <v>823686569.54999971</v>
      </c>
      <c r="G116" s="337">
        <f t="shared" ref="G116:M116" si="30">+G115+G96</f>
        <v>58392059.649999991</v>
      </c>
      <c r="H116" s="337">
        <f t="shared" si="30"/>
        <v>1054016.3500000001</v>
      </c>
      <c r="I116" s="337">
        <f t="shared" si="30"/>
        <v>0</v>
      </c>
      <c r="J116" s="337">
        <f t="shared" si="30"/>
        <v>-2684972.02</v>
      </c>
      <c r="K116" s="337">
        <f t="shared" si="30"/>
        <v>-278321.32999999996</v>
      </c>
      <c r="L116" s="337">
        <f t="shared" si="30"/>
        <v>-2861478.14</v>
      </c>
      <c r="M116" s="338">
        <f t="shared" si="30"/>
        <v>877307874.05999994</v>
      </c>
      <c r="N116" s="339"/>
      <c r="O116" s="340"/>
      <c r="P116" s="341"/>
      <c r="Q116" s="337">
        <v>-149179951.01000002</v>
      </c>
      <c r="R116" s="337">
        <f t="shared" ref="R116:X116" si="31">+R115+R96</f>
        <v>-32376680.219999991</v>
      </c>
      <c r="S116" s="337">
        <f t="shared" si="31"/>
        <v>0</v>
      </c>
      <c r="T116" s="337">
        <f t="shared" si="31"/>
        <v>786863.63000000012</v>
      </c>
      <c r="U116" s="337">
        <f t="shared" si="31"/>
        <v>195617.3</v>
      </c>
      <c r="V116" s="337">
        <f t="shared" si="31"/>
        <v>2861478.14</v>
      </c>
      <c r="W116" s="337">
        <f t="shared" si="31"/>
        <v>-177712672.16000006</v>
      </c>
      <c r="X116" s="338">
        <f t="shared" si="31"/>
        <v>699595201.89999986</v>
      </c>
    </row>
    <row r="117" spans="1:25" ht="14.4" thickTop="1"/>
    <row r="118" spans="1:25">
      <c r="Q118" s="149"/>
    </row>
  </sheetData>
  <autoFilter ref="A9:Y75" xr:uid="{EAEC14D3-181C-42B5-B1FE-446809848E09}"/>
  <mergeCells count="6">
    <mergeCell ref="G7:H7"/>
    <mergeCell ref="A2:X2"/>
    <mergeCell ref="A3:X3"/>
    <mergeCell ref="A4:X4"/>
    <mergeCell ref="A6:M6"/>
    <mergeCell ref="N6:W6"/>
  </mergeCells>
  <pageMargins left="0.27559055118110237" right="0.15748031496062992" top="0.31496062992125984" bottom="0.55118110236220474" header="0.19685039370078741" footer="0.35433070866141736"/>
  <pageSetup paperSize="5" scale="55" fitToHeight="0" orientation="landscape" r:id="rId1"/>
  <headerFooter alignWithMargins="0">
    <oddFooter>&amp;LPrepared by:  Antonia Rimando&amp;CApproved by:  Chris Masters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E0699-5ED6-4B05-8517-942123AE4A8C}">
  <sheetPr>
    <tabColor theme="6" tint="0.79998168889431442"/>
    <pageSetUpPr fitToPage="1"/>
  </sheetPr>
  <dimension ref="A1:S132"/>
  <sheetViews>
    <sheetView topLeftCell="B88" zoomScale="90" zoomScaleNormal="90" workbookViewId="0">
      <selection activeCell="P111" sqref="P111:Q111"/>
    </sheetView>
  </sheetViews>
  <sheetFormatPr defaultColWidth="10.21875" defaultRowHeight="13.2"/>
  <cols>
    <col min="1" max="1" width="4.21875" style="172" bestFit="1" customWidth="1"/>
    <col min="2" max="2" width="11.5546875" style="198" customWidth="1"/>
    <col min="3" max="3" width="33.21875" style="172" bestFit="1" customWidth="1"/>
    <col min="4" max="4" width="8.21875" style="199" bestFit="1" customWidth="1"/>
    <col min="5" max="5" width="9.5546875" style="200" bestFit="1" customWidth="1"/>
    <col min="6" max="6" width="19.21875" style="205" customWidth="1"/>
    <col min="7" max="7" width="21.21875" style="179" customWidth="1"/>
    <col min="8" max="9" width="17" style="205" customWidth="1"/>
    <col min="10" max="10" width="16.5546875" style="178" customWidth="1"/>
    <col min="11" max="11" width="17.44140625" style="178" customWidth="1"/>
    <col min="12" max="12" width="13.77734375" style="178" customWidth="1"/>
    <col min="13" max="13" width="14.21875" style="182" customWidth="1"/>
    <col min="14" max="14" width="6.77734375" style="182" customWidth="1"/>
    <col min="15" max="15" width="18.5546875" style="182" bestFit="1" customWidth="1"/>
    <col min="16" max="16" width="16" style="172" bestFit="1" customWidth="1"/>
    <col min="17" max="17" width="10.21875" style="172"/>
    <col min="18" max="19" width="12.44140625" style="172" bestFit="1" customWidth="1"/>
    <col min="20" max="16384" width="10.21875" style="172"/>
  </cols>
  <sheetData>
    <row r="1" spans="1:19" ht="18">
      <c r="B1" s="173" t="s">
        <v>693</v>
      </c>
      <c r="C1" s="174"/>
      <c r="D1" s="175"/>
      <c r="E1" s="176" t="s">
        <v>694</v>
      </c>
      <c r="F1" s="177">
        <v>43139</v>
      </c>
      <c r="G1" s="178"/>
      <c r="H1" s="178"/>
      <c r="I1" s="179"/>
      <c r="J1" s="180"/>
      <c r="M1" s="180"/>
      <c r="N1" s="181"/>
    </row>
    <row r="2" spans="1:19" ht="18">
      <c r="B2" s="183" t="s">
        <v>0</v>
      </c>
      <c r="C2" s="174"/>
      <c r="D2" s="175"/>
      <c r="E2" s="184"/>
      <c r="F2" s="185"/>
      <c r="G2" s="186"/>
      <c r="H2" s="187"/>
      <c r="J2" s="234"/>
      <c r="K2" s="235"/>
      <c r="L2" s="190"/>
      <c r="M2" s="188"/>
      <c r="N2" s="192"/>
      <c r="O2" s="187"/>
    </row>
    <row r="3" spans="1:19" ht="21">
      <c r="B3" s="392">
        <v>43100</v>
      </c>
      <c r="C3" s="392"/>
      <c r="D3" s="175" t="s">
        <v>624</v>
      </c>
      <c r="E3" s="184"/>
      <c r="F3" s="177"/>
      <c r="G3" s="193"/>
      <c r="H3" s="194"/>
      <c r="I3" s="179"/>
      <c r="J3" s="188"/>
      <c r="K3" s="189"/>
      <c r="L3" s="195"/>
      <c r="M3" s="188"/>
      <c r="N3" s="192"/>
      <c r="O3" s="187"/>
      <c r="P3" s="232"/>
    </row>
    <row r="4" spans="1:19" ht="21">
      <c r="B4" s="196" t="s">
        <v>1</v>
      </c>
      <c r="C4" s="197"/>
      <c r="D4" s="175"/>
      <c r="E4" s="184"/>
      <c r="F4" s="177"/>
      <c r="G4" s="193"/>
      <c r="H4" s="194"/>
      <c r="I4" s="179"/>
      <c r="J4" s="188"/>
      <c r="K4" s="189"/>
      <c r="M4" s="224"/>
      <c r="N4" s="192"/>
      <c r="O4" s="187"/>
      <c r="P4" s="232"/>
    </row>
    <row r="5" spans="1:19" ht="13.8">
      <c r="F5" s="201"/>
      <c r="G5" s="202"/>
      <c r="H5" s="184"/>
      <c r="I5" s="230"/>
      <c r="J5" s="188"/>
      <c r="K5" s="202"/>
      <c r="L5" s="202"/>
      <c r="M5" s="191"/>
      <c r="N5" s="178"/>
      <c r="O5" s="184"/>
    </row>
    <row r="6" spans="1:19" s="203" customFormat="1" ht="13.8">
      <c r="B6" s="257"/>
      <c r="C6" s="258"/>
      <c r="D6" s="259" t="s">
        <v>695</v>
      </c>
      <c r="E6" s="260" t="s">
        <v>2</v>
      </c>
      <c r="F6" s="261" t="s">
        <v>3</v>
      </c>
      <c r="G6" s="262" t="s">
        <v>4</v>
      </c>
      <c r="H6" s="263" t="s">
        <v>5</v>
      </c>
      <c r="I6" s="263" t="s">
        <v>3</v>
      </c>
      <c r="J6" s="262" t="s">
        <v>6</v>
      </c>
      <c r="K6" s="262" t="s">
        <v>7</v>
      </c>
      <c r="L6" s="262" t="s">
        <v>8</v>
      </c>
      <c r="M6" s="264" t="s">
        <v>6</v>
      </c>
      <c r="N6" s="262" t="s">
        <v>669</v>
      </c>
      <c r="O6" s="265" t="s">
        <v>9</v>
      </c>
      <c r="P6" s="258" t="s">
        <v>670</v>
      </c>
      <c r="Q6" s="153" t="s">
        <v>713</v>
      </c>
    </row>
    <row r="7" spans="1:19" s="203" customFormat="1" ht="14.4">
      <c r="A7" s="203" t="s">
        <v>579</v>
      </c>
      <c r="B7" s="266" t="s">
        <v>10</v>
      </c>
      <c r="C7" s="263" t="s">
        <v>11</v>
      </c>
      <c r="D7" s="259" t="s">
        <v>696</v>
      </c>
      <c r="E7" s="267"/>
      <c r="F7" s="261">
        <v>42736</v>
      </c>
      <c r="G7" s="268" t="s">
        <v>667</v>
      </c>
      <c r="H7" s="269" t="str">
        <f>+G7</f>
        <v>Jan 1 - Dec 31 2017</v>
      </c>
      <c r="I7" s="270">
        <v>43100</v>
      </c>
      <c r="J7" s="271">
        <f>+F7</f>
        <v>42736</v>
      </c>
      <c r="K7" s="271" t="str">
        <f>+G7</f>
        <v>Jan 1 - Dec 31 2017</v>
      </c>
      <c r="L7" s="271" t="s">
        <v>12</v>
      </c>
      <c r="M7" s="272" t="s">
        <v>5</v>
      </c>
      <c r="N7" s="273"/>
      <c r="O7" s="271">
        <f>+I7</f>
        <v>43100</v>
      </c>
      <c r="P7" s="274">
        <f>+I7</f>
        <v>43100</v>
      </c>
      <c r="Q7" s="250" t="s">
        <v>681</v>
      </c>
      <c r="R7" s="203" t="s">
        <v>555</v>
      </c>
      <c r="S7" s="203" t="s">
        <v>703</v>
      </c>
    </row>
    <row r="8" spans="1:19" s="203" customFormat="1">
      <c r="B8" s="198">
        <v>1534</v>
      </c>
      <c r="C8" s="172" t="s">
        <v>600</v>
      </c>
      <c r="D8" s="199"/>
      <c r="E8" s="200"/>
      <c r="F8" s="236">
        <v>0</v>
      </c>
      <c r="G8" s="178">
        <v>0</v>
      </c>
      <c r="H8" s="178">
        <v>0</v>
      </c>
      <c r="I8" s="275">
        <f t="shared" ref="I8:I31" si="0">+F8+G8+H8</f>
        <v>0</v>
      </c>
      <c r="J8" s="178">
        <v>46732.77999999997</v>
      </c>
      <c r="K8" s="178">
        <v>511672.79</v>
      </c>
      <c r="L8" s="178">
        <v>511672.79</v>
      </c>
      <c r="M8" s="180">
        <v>0</v>
      </c>
      <c r="N8" s="180"/>
      <c r="O8" s="276">
        <f t="shared" ref="O8:O39" si="1">+J8-K8+L8</f>
        <v>46732.77999999997</v>
      </c>
      <c r="P8" s="275">
        <f t="shared" ref="P8:P39" si="2">I8+O8</f>
        <v>46732.77999999997</v>
      </c>
      <c r="Q8" s="204">
        <v>1531</v>
      </c>
      <c r="R8" s="362">
        <f>K8-L8</f>
        <v>0</v>
      </c>
      <c r="S8" s="362">
        <f>J8-K8+L8-O8</f>
        <v>0</v>
      </c>
    </row>
    <row r="9" spans="1:19" s="203" customFormat="1">
      <c r="B9" s="198">
        <v>1537</v>
      </c>
      <c r="C9" s="172" t="s">
        <v>615</v>
      </c>
      <c r="D9" s="199"/>
      <c r="E9" s="200"/>
      <c r="F9" s="236">
        <v>0</v>
      </c>
      <c r="G9" s="178">
        <v>0</v>
      </c>
      <c r="H9" s="178">
        <v>0</v>
      </c>
      <c r="I9" s="275">
        <f t="shared" si="0"/>
        <v>0</v>
      </c>
      <c r="J9" s="178">
        <v>11924.239999999998</v>
      </c>
      <c r="K9" s="178">
        <v>55786.66</v>
      </c>
      <c r="L9" s="178">
        <v>55786.66</v>
      </c>
      <c r="M9" s="180">
        <v>0</v>
      </c>
      <c r="N9" s="180"/>
      <c r="O9" s="276">
        <f t="shared" si="1"/>
        <v>11924.239999999998</v>
      </c>
      <c r="P9" s="275">
        <f t="shared" si="2"/>
        <v>11924.239999999998</v>
      </c>
      <c r="Q9" s="204">
        <v>1531</v>
      </c>
      <c r="R9" s="362">
        <f t="shared" ref="R9:R72" si="3">K9-L9</f>
        <v>0</v>
      </c>
      <c r="S9" s="362">
        <f t="shared" ref="S9:S72" si="4">J9-K9+L9-O9</f>
        <v>0</v>
      </c>
    </row>
    <row r="10" spans="1:19" s="203" customFormat="1">
      <c r="B10" s="198">
        <v>1531</v>
      </c>
      <c r="C10" s="172" t="s">
        <v>600</v>
      </c>
      <c r="D10" s="199"/>
      <c r="E10" s="200"/>
      <c r="F10" s="236">
        <v>0</v>
      </c>
      <c r="G10" s="178">
        <v>0</v>
      </c>
      <c r="H10" s="178">
        <v>0</v>
      </c>
      <c r="I10" s="275">
        <f t="shared" si="0"/>
        <v>0</v>
      </c>
      <c r="J10" s="178">
        <v>-549643.47</v>
      </c>
      <c r="K10" s="178">
        <v>0</v>
      </c>
      <c r="L10" s="178">
        <v>0</v>
      </c>
      <c r="M10" s="180"/>
      <c r="N10" s="180"/>
      <c r="O10" s="276">
        <f t="shared" si="1"/>
        <v>-549643.47</v>
      </c>
      <c r="P10" s="275">
        <f t="shared" si="2"/>
        <v>-549643.47</v>
      </c>
      <c r="Q10" s="204">
        <v>1531</v>
      </c>
      <c r="R10" s="362">
        <f t="shared" si="3"/>
        <v>0</v>
      </c>
      <c r="S10" s="362">
        <f t="shared" si="4"/>
        <v>0</v>
      </c>
    </row>
    <row r="11" spans="1:19" s="203" customFormat="1">
      <c r="B11" s="198">
        <v>1557</v>
      </c>
      <c r="C11" s="172" t="s">
        <v>662</v>
      </c>
      <c r="D11" s="199" t="s">
        <v>1</v>
      </c>
      <c r="E11" s="200" t="s">
        <v>1</v>
      </c>
      <c r="F11" s="236">
        <v>0</v>
      </c>
      <c r="G11" s="178">
        <v>-338064.32</v>
      </c>
      <c r="H11" s="178">
        <v>338064.32</v>
      </c>
      <c r="I11" s="275">
        <f t="shared" si="0"/>
        <v>0</v>
      </c>
      <c r="J11" s="178">
        <v>0</v>
      </c>
      <c r="K11" s="178">
        <v>0</v>
      </c>
      <c r="L11" s="178">
        <v>0</v>
      </c>
      <c r="M11" s="180">
        <v>0</v>
      </c>
      <c r="N11" s="180"/>
      <c r="O11" s="276">
        <f t="shared" si="1"/>
        <v>0</v>
      </c>
      <c r="P11" s="275">
        <f t="shared" si="2"/>
        <v>0</v>
      </c>
      <c r="Q11" s="204">
        <v>1531</v>
      </c>
      <c r="R11" s="362">
        <f t="shared" si="3"/>
        <v>0</v>
      </c>
      <c r="S11" s="362">
        <f t="shared" si="4"/>
        <v>0</v>
      </c>
    </row>
    <row r="12" spans="1:19">
      <c r="A12" s="172" t="s">
        <v>580</v>
      </c>
      <c r="B12" s="198">
        <v>1606</v>
      </c>
      <c r="C12" s="172" t="s">
        <v>13</v>
      </c>
      <c r="E12" s="200" t="s">
        <v>14</v>
      </c>
      <c r="F12" s="236">
        <v>0</v>
      </c>
      <c r="G12" s="178">
        <v>0</v>
      </c>
      <c r="H12" s="178">
        <v>0</v>
      </c>
      <c r="I12" s="275">
        <f t="shared" si="0"/>
        <v>0</v>
      </c>
      <c r="J12" s="178">
        <v>0</v>
      </c>
      <c r="K12" s="178">
        <v>0</v>
      </c>
      <c r="L12" s="178">
        <v>0</v>
      </c>
      <c r="M12" s="180">
        <v>0</v>
      </c>
      <c r="N12" s="180"/>
      <c r="O12" s="276">
        <f t="shared" si="1"/>
        <v>0</v>
      </c>
      <c r="P12" s="275">
        <f t="shared" si="2"/>
        <v>0</v>
      </c>
      <c r="Q12" s="204">
        <v>1606</v>
      </c>
      <c r="R12" s="362">
        <f>K12-L12</f>
        <v>0</v>
      </c>
      <c r="S12" s="362">
        <f t="shared" si="4"/>
        <v>0</v>
      </c>
    </row>
    <row r="13" spans="1:19">
      <c r="B13" s="198">
        <v>1611</v>
      </c>
      <c r="C13" s="172" t="s">
        <v>15</v>
      </c>
      <c r="D13" s="199">
        <v>19.25</v>
      </c>
      <c r="E13" s="200" t="s">
        <v>14</v>
      </c>
      <c r="F13" s="236">
        <v>5919816.9199999999</v>
      </c>
      <c r="G13" s="178">
        <v>0</v>
      </c>
      <c r="H13" s="178">
        <v>0</v>
      </c>
      <c r="I13" s="275">
        <f t="shared" si="0"/>
        <v>5919816.9199999999</v>
      </c>
      <c r="J13" s="178">
        <v>-1487966.5899999999</v>
      </c>
      <c r="K13" s="178">
        <v>340904.9</v>
      </c>
      <c r="L13" s="178">
        <v>0</v>
      </c>
      <c r="M13" s="180">
        <v>0</v>
      </c>
      <c r="N13" s="180"/>
      <c r="O13" s="276">
        <f>+J13-K13+L13</f>
        <v>-1828871.4899999998</v>
      </c>
      <c r="P13" s="275">
        <f t="shared" si="2"/>
        <v>4090945.43</v>
      </c>
      <c r="Q13" s="204">
        <v>1609</v>
      </c>
      <c r="R13" s="362">
        <f t="shared" si="3"/>
        <v>340904.9</v>
      </c>
      <c r="S13" s="362">
        <f t="shared" si="4"/>
        <v>0</v>
      </c>
    </row>
    <row r="14" spans="1:19">
      <c r="B14" s="198">
        <v>1613</v>
      </c>
      <c r="C14" s="172" t="s">
        <v>612</v>
      </c>
      <c r="D14" s="199">
        <v>10</v>
      </c>
      <c r="E14" s="200" t="s">
        <v>14</v>
      </c>
      <c r="F14" s="236">
        <v>-34.040000000008149</v>
      </c>
      <c r="G14" s="178">
        <v>257708.26</v>
      </c>
      <c r="H14" s="178">
        <v>0</v>
      </c>
      <c r="I14" s="275">
        <f t="shared" si="0"/>
        <v>257674.22</v>
      </c>
      <c r="J14" s="178">
        <v>0</v>
      </c>
      <c r="K14" s="178">
        <v>7021.37</v>
      </c>
      <c r="L14" s="178">
        <v>0</v>
      </c>
      <c r="M14" s="180">
        <v>0</v>
      </c>
      <c r="N14" s="180"/>
      <c r="O14" s="276">
        <f t="shared" si="1"/>
        <v>-7021.37</v>
      </c>
      <c r="P14" s="275">
        <f t="shared" si="2"/>
        <v>250652.85</v>
      </c>
      <c r="Q14" s="204">
        <v>1611</v>
      </c>
      <c r="R14" s="362">
        <f t="shared" si="3"/>
        <v>7021.37</v>
      </c>
      <c r="S14" s="362">
        <f t="shared" si="4"/>
        <v>0</v>
      </c>
    </row>
    <row r="15" spans="1:19">
      <c r="A15" s="172" t="s">
        <v>581</v>
      </c>
      <c r="B15" s="198">
        <v>1805</v>
      </c>
      <c r="C15" s="172" t="s">
        <v>16</v>
      </c>
      <c r="D15" s="199">
        <v>0</v>
      </c>
      <c r="E15" s="200" t="s">
        <v>605</v>
      </c>
      <c r="F15" s="236">
        <v>24027432.880000003</v>
      </c>
      <c r="G15" s="178">
        <v>0</v>
      </c>
      <c r="H15" s="178">
        <v>0</v>
      </c>
      <c r="I15" s="275">
        <f t="shared" si="0"/>
        <v>24027432.880000003</v>
      </c>
      <c r="J15" s="178">
        <v>0</v>
      </c>
      <c r="K15" s="178">
        <v>0</v>
      </c>
      <c r="L15" s="178">
        <v>0</v>
      </c>
      <c r="M15" s="180">
        <v>0</v>
      </c>
      <c r="N15" s="180"/>
      <c r="O15" s="276">
        <f t="shared" si="1"/>
        <v>0</v>
      </c>
      <c r="P15" s="275">
        <f t="shared" si="2"/>
        <v>24027432.880000003</v>
      </c>
      <c r="Q15" s="204">
        <v>1805</v>
      </c>
      <c r="R15" s="362">
        <f t="shared" si="3"/>
        <v>0</v>
      </c>
      <c r="S15" s="362">
        <f t="shared" si="4"/>
        <v>0</v>
      </c>
    </row>
    <row r="16" spans="1:19">
      <c r="B16" s="198">
        <v>1806</v>
      </c>
      <c r="C16" s="172" t="s">
        <v>17</v>
      </c>
      <c r="D16" s="199">
        <v>0</v>
      </c>
      <c r="E16" s="200" t="s">
        <v>14</v>
      </c>
      <c r="F16" s="236">
        <v>958986.81999999983</v>
      </c>
      <c r="G16" s="178">
        <v>54232.31</v>
      </c>
      <c r="H16" s="178">
        <v>0</v>
      </c>
      <c r="I16" s="275">
        <f t="shared" si="0"/>
        <v>1013219.1299999999</v>
      </c>
      <c r="J16" s="178">
        <v>0</v>
      </c>
      <c r="K16" s="178">
        <v>0</v>
      </c>
      <c r="L16" s="178">
        <v>0</v>
      </c>
      <c r="M16" s="180">
        <v>0</v>
      </c>
      <c r="N16" s="180"/>
      <c r="O16" s="276">
        <f t="shared" si="1"/>
        <v>0</v>
      </c>
      <c r="P16" s="275">
        <f t="shared" si="2"/>
        <v>1013219.1299999999</v>
      </c>
      <c r="Q16" s="204">
        <v>1612</v>
      </c>
      <c r="R16" s="362">
        <f t="shared" si="3"/>
        <v>0</v>
      </c>
      <c r="S16" s="362">
        <f t="shared" si="4"/>
        <v>0</v>
      </c>
    </row>
    <row r="17" spans="1:19">
      <c r="A17" s="172" t="s">
        <v>582</v>
      </c>
      <c r="B17" s="198">
        <v>1808</v>
      </c>
      <c r="C17" s="172" t="s">
        <v>583</v>
      </c>
      <c r="D17" s="199">
        <v>60</v>
      </c>
      <c r="E17" s="200" t="s">
        <v>605</v>
      </c>
      <c r="F17" s="236">
        <v>8395333.8000000007</v>
      </c>
      <c r="G17" s="178">
        <v>155673.32</v>
      </c>
      <c r="H17" s="178">
        <v>0</v>
      </c>
      <c r="I17" s="275">
        <f t="shared" si="0"/>
        <v>8551007.120000001</v>
      </c>
      <c r="J17" s="178">
        <v>-1235113.3700000001</v>
      </c>
      <c r="K17" s="178">
        <v>220672.40000000002</v>
      </c>
      <c r="L17" s="178">
        <v>0</v>
      </c>
      <c r="M17" s="180">
        <v>0</v>
      </c>
      <c r="N17" s="180"/>
      <c r="O17" s="276">
        <f t="shared" si="1"/>
        <v>-1455785.77</v>
      </c>
      <c r="P17" s="275">
        <f t="shared" si="2"/>
        <v>7095221.3500000015</v>
      </c>
      <c r="Q17" s="204">
        <v>1808</v>
      </c>
      <c r="R17" s="362">
        <f t="shared" si="3"/>
        <v>220672.40000000002</v>
      </c>
      <c r="S17" s="362">
        <f t="shared" si="4"/>
        <v>0</v>
      </c>
    </row>
    <row r="18" spans="1:19">
      <c r="A18" s="172" t="s">
        <v>584</v>
      </c>
      <c r="B18" s="198">
        <v>1810</v>
      </c>
      <c r="C18" s="172" t="s">
        <v>18</v>
      </c>
      <c r="D18" s="199">
        <v>0</v>
      </c>
      <c r="E18" s="200" t="s">
        <v>605</v>
      </c>
      <c r="F18" s="236">
        <v>11892975.43</v>
      </c>
      <c r="G18" s="178">
        <v>674231</v>
      </c>
      <c r="H18" s="178">
        <v>0</v>
      </c>
      <c r="I18" s="275">
        <f t="shared" si="0"/>
        <v>12567206.43</v>
      </c>
      <c r="J18" s="178">
        <v>0</v>
      </c>
      <c r="K18" s="178">
        <v>0</v>
      </c>
      <c r="L18" s="178">
        <v>0</v>
      </c>
      <c r="M18" s="180">
        <v>0</v>
      </c>
      <c r="N18" s="180"/>
      <c r="O18" s="276">
        <f t="shared" si="1"/>
        <v>0</v>
      </c>
      <c r="P18" s="275">
        <f t="shared" si="2"/>
        <v>12567206.43</v>
      </c>
      <c r="Q18" s="204">
        <v>1810</v>
      </c>
      <c r="R18" s="362">
        <f t="shared" si="3"/>
        <v>0</v>
      </c>
      <c r="S18" s="362">
        <f t="shared" si="4"/>
        <v>0</v>
      </c>
    </row>
    <row r="19" spans="1:19">
      <c r="A19" s="172" t="s">
        <v>585</v>
      </c>
      <c r="B19" s="198">
        <v>1815</v>
      </c>
      <c r="C19" s="172" t="s">
        <v>19</v>
      </c>
      <c r="D19" s="199">
        <v>40</v>
      </c>
      <c r="E19" s="200" t="s">
        <v>605</v>
      </c>
      <c r="F19" s="236">
        <v>-5.2295945351943374E-12</v>
      </c>
      <c r="G19" s="178">
        <v>0</v>
      </c>
      <c r="H19" s="178">
        <v>0</v>
      </c>
      <c r="I19" s="275">
        <f t="shared" si="0"/>
        <v>-5.2295945351943374E-12</v>
      </c>
      <c r="J19" s="178">
        <v>0</v>
      </c>
      <c r="K19" s="178">
        <v>0</v>
      </c>
      <c r="L19" s="178">
        <v>0</v>
      </c>
      <c r="M19" s="180">
        <v>0</v>
      </c>
      <c r="N19" s="180"/>
      <c r="O19" s="276">
        <f t="shared" si="1"/>
        <v>0</v>
      </c>
      <c r="P19" s="275">
        <f t="shared" si="2"/>
        <v>-5.2295945351943374E-12</v>
      </c>
      <c r="Q19" s="204">
        <v>1815</v>
      </c>
      <c r="R19" s="362">
        <f t="shared" si="3"/>
        <v>0</v>
      </c>
      <c r="S19" s="362">
        <f t="shared" si="4"/>
        <v>0</v>
      </c>
    </row>
    <row r="20" spans="1:19">
      <c r="A20" s="172" t="s">
        <v>585</v>
      </c>
      <c r="B20" s="198">
        <v>1816</v>
      </c>
      <c r="C20" s="172" t="s">
        <v>20</v>
      </c>
      <c r="D20" s="199">
        <v>40</v>
      </c>
      <c r="E20" s="200" t="s">
        <v>605</v>
      </c>
      <c r="F20" s="236">
        <v>13907579.109999992</v>
      </c>
      <c r="G20" s="178">
        <v>18311941.740000002</v>
      </c>
      <c r="H20" s="178">
        <v>0</v>
      </c>
      <c r="I20" s="275">
        <f t="shared" si="0"/>
        <v>32219520.849999994</v>
      </c>
      <c r="J20" s="178">
        <v>-2069769.06</v>
      </c>
      <c r="K20" s="178">
        <v>470033</v>
      </c>
      <c r="L20" s="178">
        <v>0</v>
      </c>
      <c r="M20" s="180">
        <v>0</v>
      </c>
      <c r="N20" s="180"/>
      <c r="O20" s="276">
        <f t="shared" si="1"/>
        <v>-2539802.06</v>
      </c>
      <c r="P20" s="275">
        <f t="shared" si="2"/>
        <v>29679718.789999995</v>
      </c>
      <c r="Q20" s="204">
        <v>1815</v>
      </c>
      <c r="R20" s="362">
        <f t="shared" si="3"/>
        <v>470033</v>
      </c>
      <c r="S20" s="362">
        <f t="shared" si="4"/>
        <v>0</v>
      </c>
    </row>
    <row r="21" spans="1:19">
      <c r="A21" s="172" t="s">
        <v>585</v>
      </c>
      <c r="B21" s="198">
        <v>1817</v>
      </c>
      <c r="C21" s="172" t="s">
        <v>21</v>
      </c>
      <c r="D21" s="199">
        <v>25</v>
      </c>
      <c r="E21" s="200" t="s">
        <v>605</v>
      </c>
      <c r="F21" s="236">
        <v>10088595.729999997</v>
      </c>
      <c r="G21" s="178">
        <v>45076.22</v>
      </c>
      <c r="H21" s="178">
        <v>0</v>
      </c>
      <c r="I21" s="275">
        <f t="shared" si="0"/>
        <v>10133671.949999997</v>
      </c>
      <c r="J21" s="178">
        <v>-4243699.7700000005</v>
      </c>
      <c r="K21" s="178">
        <v>470619.08</v>
      </c>
      <c r="L21" s="178">
        <v>0</v>
      </c>
      <c r="M21" s="180">
        <v>0</v>
      </c>
      <c r="N21" s="180"/>
      <c r="O21" s="276">
        <f t="shared" si="1"/>
        <v>-4714318.8500000006</v>
      </c>
      <c r="P21" s="275">
        <f t="shared" si="2"/>
        <v>5419353.0999999968</v>
      </c>
      <c r="Q21" s="204">
        <v>1815</v>
      </c>
      <c r="R21" s="362">
        <f t="shared" si="3"/>
        <v>470619.08</v>
      </c>
      <c r="S21" s="362">
        <f t="shared" si="4"/>
        <v>0</v>
      </c>
    </row>
    <row r="22" spans="1:19">
      <c r="A22" s="172" t="s">
        <v>585</v>
      </c>
      <c r="B22" s="198">
        <v>1818</v>
      </c>
      <c r="C22" s="172" t="s">
        <v>22</v>
      </c>
      <c r="D22" s="199">
        <v>40</v>
      </c>
      <c r="E22" s="200" t="s">
        <v>605</v>
      </c>
      <c r="F22" s="236">
        <v>41030459.620000005</v>
      </c>
      <c r="G22" s="178">
        <v>246537.2</v>
      </c>
      <c r="H22" s="178">
        <v>0</v>
      </c>
      <c r="I22" s="275">
        <f t="shared" si="0"/>
        <v>41276996.820000008</v>
      </c>
      <c r="J22" s="178">
        <v>-7765221.3599999985</v>
      </c>
      <c r="K22" s="178">
        <v>1332880.3600000001</v>
      </c>
      <c r="L22" s="178">
        <v>0</v>
      </c>
      <c r="M22" s="180">
        <v>0</v>
      </c>
      <c r="N22" s="180"/>
      <c r="O22" s="276">
        <f t="shared" si="1"/>
        <v>-9098101.7199999988</v>
      </c>
      <c r="P22" s="275">
        <f t="shared" si="2"/>
        <v>32178895.100000009</v>
      </c>
      <c r="Q22" s="204">
        <v>1815</v>
      </c>
      <c r="R22" s="362">
        <f t="shared" si="3"/>
        <v>1332880.3600000001</v>
      </c>
      <c r="S22" s="362">
        <f t="shared" si="4"/>
        <v>0</v>
      </c>
    </row>
    <row r="23" spans="1:19">
      <c r="A23" s="172" t="s">
        <v>585</v>
      </c>
      <c r="B23" s="198">
        <v>1819</v>
      </c>
      <c r="C23" s="172" t="s">
        <v>23</v>
      </c>
      <c r="D23" s="199">
        <v>40</v>
      </c>
      <c r="E23" s="200" t="s">
        <v>605</v>
      </c>
      <c r="F23" s="236">
        <v>6839574.7200000016</v>
      </c>
      <c r="G23" s="178">
        <v>326773.38</v>
      </c>
      <c r="H23" s="178">
        <v>0</v>
      </c>
      <c r="I23" s="275">
        <f t="shared" si="0"/>
        <v>7166348.1000000015</v>
      </c>
      <c r="J23" s="178">
        <v>-1324097.28</v>
      </c>
      <c r="K23" s="178">
        <v>223691.51</v>
      </c>
      <c r="L23" s="178">
        <v>0</v>
      </c>
      <c r="M23" s="180">
        <v>0</v>
      </c>
      <c r="N23" s="180"/>
      <c r="O23" s="276">
        <f t="shared" si="1"/>
        <v>-1547788.79</v>
      </c>
      <c r="P23" s="275">
        <f t="shared" si="2"/>
        <v>5618559.3100000015</v>
      </c>
      <c r="Q23" s="204">
        <v>1815</v>
      </c>
      <c r="R23" s="362">
        <f t="shared" si="3"/>
        <v>223691.51</v>
      </c>
      <c r="S23" s="362">
        <f t="shared" si="4"/>
        <v>0</v>
      </c>
    </row>
    <row r="24" spans="1:19">
      <c r="A24" s="172" t="s">
        <v>585</v>
      </c>
      <c r="B24" s="198">
        <v>1820</v>
      </c>
      <c r="C24" s="172" t="s">
        <v>24</v>
      </c>
      <c r="D24" s="199">
        <v>30</v>
      </c>
      <c r="E24" s="200" t="s">
        <v>605</v>
      </c>
      <c r="F24" s="236">
        <v>3.2014182971273897E-12</v>
      </c>
      <c r="G24" s="178">
        <v>0</v>
      </c>
      <c r="H24" s="178">
        <v>0</v>
      </c>
      <c r="I24" s="275">
        <f t="shared" si="0"/>
        <v>3.2014182971273897E-12</v>
      </c>
      <c r="J24" s="178">
        <v>0</v>
      </c>
      <c r="K24" s="178">
        <v>0</v>
      </c>
      <c r="L24" s="178">
        <v>0</v>
      </c>
      <c r="M24" s="180">
        <v>0</v>
      </c>
      <c r="N24" s="180"/>
      <c r="O24" s="276">
        <f t="shared" si="1"/>
        <v>0</v>
      </c>
      <c r="P24" s="275">
        <f t="shared" si="2"/>
        <v>3.2014182971273897E-12</v>
      </c>
      <c r="Q24" s="204">
        <v>1815</v>
      </c>
      <c r="R24" s="362">
        <f t="shared" si="3"/>
        <v>0</v>
      </c>
      <c r="S24" s="362">
        <f t="shared" si="4"/>
        <v>0</v>
      </c>
    </row>
    <row r="25" spans="1:19">
      <c r="A25" s="172" t="s">
        <v>585</v>
      </c>
      <c r="B25" s="198">
        <v>1821</v>
      </c>
      <c r="C25" s="172" t="s">
        <v>25</v>
      </c>
      <c r="D25" s="199">
        <v>40</v>
      </c>
      <c r="E25" s="200" t="s">
        <v>605</v>
      </c>
      <c r="F25" s="236">
        <v>4942287.34</v>
      </c>
      <c r="G25" s="178">
        <v>52280.61</v>
      </c>
      <c r="H25" s="178">
        <v>0</v>
      </c>
      <c r="I25" s="275">
        <f t="shared" si="0"/>
        <v>4994567.95</v>
      </c>
      <c r="J25" s="178">
        <v>-943313.26</v>
      </c>
      <c r="K25" s="178">
        <v>161261.79</v>
      </c>
      <c r="L25" s="178">
        <v>0</v>
      </c>
      <c r="M25" s="180">
        <v>0</v>
      </c>
      <c r="N25" s="180"/>
      <c r="O25" s="276">
        <f t="shared" si="1"/>
        <v>-1104575.05</v>
      </c>
      <c r="P25" s="275">
        <f t="shared" si="2"/>
        <v>3889992.9000000004</v>
      </c>
      <c r="Q25" s="204">
        <v>1815</v>
      </c>
      <c r="R25" s="362">
        <f t="shared" si="3"/>
        <v>161261.79</v>
      </c>
      <c r="S25" s="362">
        <f t="shared" si="4"/>
        <v>0</v>
      </c>
    </row>
    <row r="26" spans="1:19">
      <c r="A26" s="172" t="s">
        <v>585</v>
      </c>
      <c r="B26" s="198">
        <v>1822</v>
      </c>
      <c r="C26" s="172" t="s">
        <v>26</v>
      </c>
      <c r="D26" s="199">
        <v>20</v>
      </c>
      <c r="E26" s="200" t="s">
        <v>605</v>
      </c>
      <c r="F26" s="236">
        <v>7358087.9000000004</v>
      </c>
      <c r="G26" s="178">
        <v>1836193.98</v>
      </c>
      <c r="H26" s="178">
        <v>0</v>
      </c>
      <c r="I26" s="275">
        <f t="shared" si="0"/>
        <v>9194281.8800000008</v>
      </c>
      <c r="J26" s="178">
        <v>-2765463.7</v>
      </c>
      <c r="K26" s="178">
        <v>395831.16000000003</v>
      </c>
      <c r="L26" s="178">
        <v>-6409.52</v>
      </c>
      <c r="M26" s="180">
        <v>0</v>
      </c>
      <c r="N26" s="180"/>
      <c r="O26" s="276">
        <f t="shared" si="1"/>
        <v>-3167704.3800000004</v>
      </c>
      <c r="P26" s="275">
        <f t="shared" si="2"/>
        <v>6026577.5</v>
      </c>
      <c r="Q26" s="204">
        <v>1815</v>
      </c>
      <c r="R26" s="362">
        <f t="shared" si="3"/>
        <v>402240.68000000005</v>
      </c>
      <c r="S26" s="362">
        <f t="shared" si="4"/>
        <v>0</v>
      </c>
    </row>
    <row r="27" spans="1:19">
      <c r="A27" s="172" t="s">
        <v>585</v>
      </c>
      <c r="B27" s="198">
        <v>1823</v>
      </c>
      <c r="C27" s="172" t="s">
        <v>586</v>
      </c>
      <c r="D27" s="199">
        <v>30</v>
      </c>
      <c r="E27" s="200" t="s">
        <v>605</v>
      </c>
      <c r="F27" s="236">
        <v>20379291.709999997</v>
      </c>
      <c r="G27" s="178">
        <v>4042991.69</v>
      </c>
      <c r="H27" s="178">
        <v>0</v>
      </c>
      <c r="I27" s="275">
        <f t="shared" si="0"/>
        <v>24422283.399999999</v>
      </c>
      <c r="J27" s="178">
        <v>-5667542.8499999996</v>
      </c>
      <c r="K27" s="178">
        <v>999038.03</v>
      </c>
      <c r="L27" s="178">
        <v>0</v>
      </c>
      <c r="M27" s="180">
        <v>0</v>
      </c>
      <c r="N27" s="180"/>
      <c r="O27" s="276">
        <f t="shared" si="1"/>
        <v>-6666580.8799999999</v>
      </c>
      <c r="P27" s="275">
        <f t="shared" si="2"/>
        <v>17755702.52</v>
      </c>
      <c r="Q27" s="204">
        <v>1815</v>
      </c>
      <c r="R27" s="362">
        <f t="shared" si="3"/>
        <v>999038.03</v>
      </c>
      <c r="S27" s="362">
        <f t="shared" si="4"/>
        <v>0</v>
      </c>
    </row>
    <row r="28" spans="1:19">
      <c r="A28" s="172" t="s">
        <v>585</v>
      </c>
      <c r="B28" s="198">
        <v>1824</v>
      </c>
      <c r="C28" s="172" t="s">
        <v>27</v>
      </c>
      <c r="D28" s="199">
        <v>30</v>
      </c>
      <c r="E28" s="200" t="s">
        <v>605</v>
      </c>
      <c r="F28" s="236">
        <v>4800894.2</v>
      </c>
      <c r="G28" s="178">
        <v>387712.1</v>
      </c>
      <c r="H28" s="178">
        <v>0</v>
      </c>
      <c r="I28" s="275">
        <f t="shared" si="0"/>
        <v>5188606.3</v>
      </c>
      <c r="J28" s="178">
        <v>-1225260.73</v>
      </c>
      <c r="K28" s="178">
        <v>230131.80000000002</v>
      </c>
      <c r="L28" s="178">
        <v>0</v>
      </c>
      <c r="M28" s="180">
        <v>0</v>
      </c>
      <c r="N28" s="180"/>
      <c r="O28" s="276">
        <f t="shared" si="1"/>
        <v>-1455392.53</v>
      </c>
      <c r="P28" s="275">
        <f t="shared" si="2"/>
        <v>3733213.7699999996</v>
      </c>
      <c r="Q28" s="204">
        <v>1815</v>
      </c>
      <c r="R28" s="362">
        <f t="shared" si="3"/>
        <v>230131.80000000002</v>
      </c>
      <c r="S28" s="362">
        <f t="shared" si="4"/>
        <v>0</v>
      </c>
    </row>
    <row r="29" spans="1:19">
      <c r="A29" s="172" t="s">
        <v>585</v>
      </c>
      <c r="B29" s="198">
        <v>1826</v>
      </c>
      <c r="C29" s="172" t="s">
        <v>28</v>
      </c>
      <c r="D29" s="199">
        <v>40</v>
      </c>
      <c r="E29" s="200" t="s">
        <v>605</v>
      </c>
      <c r="F29" s="236">
        <v>15206146.67</v>
      </c>
      <c r="G29" s="178">
        <v>4051231.85</v>
      </c>
      <c r="H29" s="178">
        <v>0</v>
      </c>
      <c r="I29" s="275">
        <f t="shared" si="0"/>
        <v>19257378.52</v>
      </c>
      <c r="J29" s="178">
        <v>-2129959.98</v>
      </c>
      <c r="K29" s="178">
        <v>485731.93</v>
      </c>
      <c r="L29" s="178">
        <v>0</v>
      </c>
      <c r="M29" s="180">
        <v>0</v>
      </c>
      <c r="N29" s="180"/>
      <c r="O29" s="276">
        <f t="shared" si="1"/>
        <v>-2615691.91</v>
      </c>
      <c r="P29" s="275">
        <f t="shared" si="2"/>
        <v>16641686.609999999</v>
      </c>
      <c r="Q29" s="204">
        <v>1820</v>
      </c>
      <c r="R29" s="362">
        <f t="shared" si="3"/>
        <v>485731.93</v>
      </c>
      <c r="S29" s="362">
        <f t="shared" si="4"/>
        <v>0</v>
      </c>
    </row>
    <row r="30" spans="1:19">
      <c r="A30" s="172" t="s">
        <v>585</v>
      </c>
      <c r="B30" s="198">
        <v>1827</v>
      </c>
      <c r="C30" s="172" t="s">
        <v>29</v>
      </c>
      <c r="D30" s="199">
        <v>20</v>
      </c>
      <c r="E30" s="200" t="s">
        <v>605</v>
      </c>
      <c r="F30" s="236">
        <v>10366371.67</v>
      </c>
      <c r="G30" s="178">
        <v>427364.63999999996</v>
      </c>
      <c r="H30" s="178">
        <v>0</v>
      </c>
      <c r="I30" s="275">
        <f t="shared" si="0"/>
        <v>10793736.310000001</v>
      </c>
      <c r="J30" s="178">
        <v>-5204127.29</v>
      </c>
      <c r="K30" s="178">
        <v>664231.72</v>
      </c>
      <c r="L30" s="178">
        <v>0</v>
      </c>
      <c r="M30" s="180">
        <v>0</v>
      </c>
      <c r="N30" s="180"/>
      <c r="O30" s="276">
        <f t="shared" si="1"/>
        <v>-5868359.0099999998</v>
      </c>
      <c r="P30" s="275">
        <f t="shared" si="2"/>
        <v>4925377.3000000007</v>
      </c>
      <c r="Q30" s="204">
        <v>1820</v>
      </c>
      <c r="R30" s="362">
        <f t="shared" si="3"/>
        <v>664231.72</v>
      </c>
      <c r="S30" s="362">
        <f t="shared" si="4"/>
        <v>0</v>
      </c>
    </row>
    <row r="31" spans="1:19">
      <c r="A31" s="172" t="s">
        <v>585</v>
      </c>
      <c r="B31" s="198">
        <v>1828</v>
      </c>
      <c r="C31" s="172" t="s">
        <v>586</v>
      </c>
      <c r="D31" s="199">
        <v>30</v>
      </c>
      <c r="E31" s="200" t="s">
        <v>605</v>
      </c>
      <c r="F31" s="236">
        <v>4475999.33</v>
      </c>
      <c r="G31" s="178">
        <v>1261915.46</v>
      </c>
      <c r="H31" s="178">
        <v>0</v>
      </c>
      <c r="I31" s="275">
        <f t="shared" si="0"/>
        <v>5737914.79</v>
      </c>
      <c r="J31" s="178">
        <v>-780032.26</v>
      </c>
      <c r="K31" s="178">
        <v>188743.83000000002</v>
      </c>
      <c r="L31" s="178">
        <v>0</v>
      </c>
      <c r="M31" s="180">
        <v>0</v>
      </c>
      <c r="N31" s="180"/>
      <c r="O31" s="276">
        <f t="shared" si="1"/>
        <v>-968776.09000000008</v>
      </c>
      <c r="P31" s="275">
        <f t="shared" si="2"/>
        <v>4769138.7</v>
      </c>
      <c r="Q31" s="204">
        <v>1820</v>
      </c>
      <c r="R31" s="362">
        <f t="shared" si="3"/>
        <v>188743.83000000002</v>
      </c>
      <c r="S31" s="362">
        <f t="shared" si="4"/>
        <v>0</v>
      </c>
    </row>
    <row r="32" spans="1:19">
      <c r="A32" s="172" t="s">
        <v>587</v>
      </c>
      <c r="B32" s="198">
        <v>1830</v>
      </c>
      <c r="C32" s="172" t="s">
        <v>30</v>
      </c>
      <c r="D32" s="199">
        <v>45</v>
      </c>
      <c r="E32" s="200" t="s">
        <v>605</v>
      </c>
      <c r="F32" s="236">
        <v>176276246.33999997</v>
      </c>
      <c r="G32" s="178">
        <v>29077441.690000001</v>
      </c>
      <c r="H32" s="178">
        <v>-48543</v>
      </c>
      <c r="I32" s="275">
        <f>+F32+G32+H32</f>
        <v>205305145.02999997</v>
      </c>
      <c r="J32" s="178">
        <v>-18564985.840000004</v>
      </c>
      <c r="K32" s="178">
        <v>4396091.5600000005</v>
      </c>
      <c r="L32" s="178">
        <v>0</v>
      </c>
      <c r="M32" s="180"/>
      <c r="N32" s="180"/>
      <c r="O32" s="276">
        <f t="shared" si="1"/>
        <v>-22961077.400000006</v>
      </c>
      <c r="P32" s="275">
        <f t="shared" si="2"/>
        <v>182344067.62999997</v>
      </c>
      <c r="Q32" s="204">
        <v>1830</v>
      </c>
      <c r="R32" s="362">
        <f t="shared" si="3"/>
        <v>4396091.5600000005</v>
      </c>
      <c r="S32" s="362">
        <f t="shared" si="4"/>
        <v>0</v>
      </c>
    </row>
    <row r="33" spans="1:19">
      <c r="A33" s="172" t="s">
        <v>587</v>
      </c>
      <c r="B33" s="198">
        <v>1835</v>
      </c>
      <c r="C33" s="172" t="s">
        <v>31</v>
      </c>
      <c r="D33" s="199">
        <v>40</v>
      </c>
      <c r="E33" s="200" t="s">
        <v>605</v>
      </c>
      <c r="F33" s="236">
        <v>145665074.84999999</v>
      </c>
      <c r="G33" s="178">
        <v>18146417.960000001</v>
      </c>
      <c r="H33" s="178">
        <v>-150086</v>
      </c>
      <c r="I33" s="275">
        <f t="shared" ref="I33:I96" si="5">+F33+G33+H33</f>
        <v>163661406.81</v>
      </c>
      <c r="J33" s="178">
        <v>-20457435.809999999</v>
      </c>
      <c r="K33" s="178">
        <v>4366387.62</v>
      </c>
      <c r="L33" s="178">
        <v>-23998</v>
      </c>
      <c r="M33" s="180"/>
      <c r="N33" s="180"/>
      <c r="O33" s="276">
        <f t="shared" si="1"/>
        <v>-24847821.43</v>
      </c>
      <c r="P33" s="275">
        <f t="shared" si="2"/>
        <v>138813585.38</v>
      </c>
      <c r="Q33" s="204">
        <v>1835</v>
      </c>
      <c r="R33" s="362">
        <f t="shared" si="3"/>
        <v>4390385.62</v>
      </c>
      <c r="S33" s="362">
        <f t="shared" si="4"/>
        <v>0</v>
      </c>
    </row>
    <row r="34" spans="1:19">
      <c r="A34" s="172" t="s">
        <v>580</v>
      </c>
      <c r="B34" s="198">
        <v>1836</v>
      </c>
      <c r="C34" s="172" t="s">
        <v>32</v>
      </c>
      <c r="D34" s="199">
        <v>40</v>
      </c>
      <c r="E34" s="200" t="s">
        <v>605</v>
      </c>
      <c r="F34" s="236">
        <v>1276.67</v>
      </c>
      <c r="G34" s="178">
        <v>0</v>
      </c>
      <c r="H34" s="178">
        <v>0</v>
      </c>
      <c r="I34" s="275">
        <f t="shared" si="5"/>
        <v>1276.67</v>
      </c>
      <c r="J34" s="178">
        <v>-1877.1200000000001</v>
      </c>
      <c r="L34" s="178">
        <v>0</v>
      </c>
      <c r="M34" s="180">
        <v>0</v>
      </c>
      <c r="N34" s="180"/>
      <c r="O34" s="276">
        <f t="shared" si="1"/>
        <v>-1877.1200000000001</v>
      </c>
      <c r="P34" s="275">
        <f t="shared" si="2"/>
        <v>-600.45000000000005</v>
      </c>
      <c r="Q34" s="204">
        <v>1835</v>
      </c>
      <c r="R34" s="362">
        <f t="shared" si="3"/>
        <v>0</v>
      </c>
      <c r="S34" s="362">
        <f t="shared" si="4"/>
        <v>0</v>
      </c>
    </row>
    <row r="35" spans="1:19">
      <c r="A35" s="172" t="s">
        <v>587</v>
      </c>
      <c r="B35" s="198">
        <v>1840</v>
      </c>
      <c r="C35" s="172" t="s">
        <v>33</v>
      </c>
      <c r="D35" s="199">
        <v>60</v>
      </c>
      <c r="E35" s="200" t="s">
        <v>605</v>
      </c>
      <c r="F35" s="236">
        <v>131098217.53</v>
      </c>
      <c r="G35" s="178">
        <v>17384971.32</v>
      </c>
      <c r="H35" s="178">
        <v>0</v>
      </c>
      <c r="I35" s="275">
        <f t="shared" si="5"/>
        <v>148483188.84999999</v>
      </c>
      <c r="J35" s="178">
        <v>-9458470.8600000013</v>
      </c>
      <c r="K35" s="178">
        <v>2441166.61</v>
      </c>
      <c r="L35" s="178">
        <v>0</v>
      </c>
      <c r="M35" s="180">
        <v>0</v>
      </c>
      <c r="N35" s="180"/>
      <c r="O35" s="276">
        <f t="shared" si="1"/>
        <v>-11899637.470000001</v>
      </c>
      <c r="P35" s="275">
        <f t="shared" si="2"/>
        <v>136583551.38</v>
      </c>
      <c r="Q35" s="204">
        <v>1840</v>
      </c>
      <c r="R35" s="362">
        <f t="shared" si="3"/>
        <v>2441166.61</v>
      </c>
      <c r="S35" s="362">
        <f t="shared" si="4"/>
        <v>0</v>
      </c>
    </row>
    <row r="36" spans="1:19">
      <c r="A36" s="172" t="s">
        <v>587</v>
      </c>
      <c r="B36" s="198">
        <v>1845</v>
      </c>
      <c r="C36" s="172" t="s">
        <v>34</v>
      </c>
      <c r="D36" s="199">
        <v>45</v>
      </c>
      <c r="E36" s="200" t="s">
        <v>605</v>
      </c>
      <c r="F36" s="236">
        <v>320254176.24999994</v>
      </c>
      <c r="G36" s="178">
        <v>33214123.849999998</v>
      </c>
      <c r="H36" s="178">
        <v>-464650</v>
      </c>
      <c r="I36" s="275">
        <f t="shared" si="5"/>
        <v>353003650.09999996</v>
      </c>
      <c r="J36" s="178">
        <v>-38022094.939999998</v>
      </c>
      <c r="K36" s="178">
        <v>8387825.3899999997</v>
      </c>
      <c r="L36" s="178">
        <v>-100426.74</v>
      </c>
      <c r="M36" s="180"/>
      <c r="N36" s="180"/>
      <c r="O36" s="276">
        <f t="shared" si="1"/>
        <v>-46510347.07</v>
      </c>
      <c r="P36" s="275">
        <f t="shared" si="2"/>
        <v>306493303.02999997</v>
      </c>
      <c r="Q36" s="204">
        <v>1845</v>
      </c>
      <c r="R36" s="362">
        <f t="shared" si="3"/>
        <v>8488252.129999999</v>
      </c>
      <c r="S36" s="362">
        <f t="shared" si="4"/>
        <v>0</v>
      </c>
    </row>
    <row r="37" spans="1:19">
      <c r="B37" s="198">
        <v>1846</v>
      </c>
      <c r="C37" s="172" t="s">
        <v>35</v>
      </c>
      <c r="D37" s="199">
        <v>20</v>
      </c>
      <c r="E37" s="200" t="s">
        <v>605</v>
      </c>
      <c r="F37" s="236">
        <v>21021465.57</v>
      </c>
      <c r="G37" s="178">
        <v>3205358.67</v>
      </c>
      <c r="H37" s="178">
        <v>0</v>
      </c>
      <c r="I37" s="275">
        <f t="shared" si="5"/>
        <v>24226824.240000002</v>
      </c>
      <c r="J37" s="178">
        <v>-1971739.6099999999</v>
      </c>
      <c r="K37" s="178">
        <v>1136357</v>
      </c>
      <c r="L37" s="178">
        <v>0</v>
      </c>
      <c r="M37" s="180">
        <v>0</v>
      </c>
      <c r="N37" s="180"/>
      <c r="O37" s="276">
        <f t="shared" si="1"/>
        <v>-3108096.61</v>
      </c>
      <c r="P37" s="275">
        <f t="shared" si="2"/>
        <v>21118727.630000003</v>
      </c>
      <c r="Q37" s="204">
        <v>1845</v>
      </c>
      <c r="R37" s="362">
        <f t="shared" si="3"/>
        <v>1136357</v>
      </c>
      <c r="S37" s="362">
        <f t="shared" si="4"/>
        <v>0</v>
      </c>
    </row>
    <row r="38" spans="1:19">
      <c r="A38" s="172" t="s">
        <v>588</v>
      </c>
      <c r="B38" s="198">
        <v>1849</v>
      </c>
      <c r="C38" s="172" t="s">
        <v>36</v>
      </c>
      <c r="D38" s="199">
        <v>40</v>
      </c>
      <c r="E38" s="200" t="s">
        <v>605</v>
      </c>
      <c r="F38" s="236">
        <v>24308143.670000006</v>
      </c>
      <c r="G38" s="178">
        <v>2123271.0699999998</v>
      </c>
      <c r="H38" s="178">
        <v>-470180.54</v>
      </c>
      <c r="I38" s="275">
        <f t="shared" si="5"/>
        <v>25961234.200000007</v>
      </c>
      <c r="J38" s="178">
        <v>-3829923.24</v>
      </c>
      <c r="K38" s="178">
        <v>682194.87</v>
      </c>
      <c r="L38" s="178">
        <v>0</v>
      </c>
      <c r="M38" s="180"/>
      <c r="N38" s="180"/>
      <c r="O38" s="276">
        <f t="shared" si="1"/>
        <v>-4512118.1100000003</v>
      </c>
      <c r="P38" s="275">
        <f t="shared" si="2"/>
        <v>21449116.090000007</v>
      </c>
      <c r="Q38" s="204">
        <v>1850</v>
      </c>
      <c r="R38" s="362">
        <f t="shared" si="3"/>
        <v>682194.87</v>
      </c>
      <c r="S38" s="362">
        <f t="shared" si="4"/>
        <v>0</v>
      </c>
    </row>
    <row r="39" spans="1:19">
      <c r="A39" s="172" t="s">
        <v>588</v>
      </c>
      <c r="B39" s="198">
        <v>1850</v>
      </c>
      <c r="C39" s="172" t="s">
        <v>37</v>
      </c>
      <c r="D39" s="199">
        <v>30</v>
      </c>
      <c r="E39" s="200" t="s">
        <v>605</v>
      </c>
      <c r="F39" s="236">
        <v>159148447.30000004</v>
      </c>
      <c r="G39" s="178">
        <v>10801375.960000001</v>
      </c>
      <c r="H39" s="178">
        <v>-2201494.33</v>
      </c>
      <c r="I39" s="275">
        <f t="shared" si="5"/>
        <v>167748328.93000004</v>
      </c>
      <c r="J39" s="178">
        <v>-33987421.619999997</v>
      </c>
      <c r="K39" s="178">
        <v>6020115.5200000005</v>
      </c>
      <c r="L39" s="178">
        <v>-12580.55</v>
      </c>
      <c r="M39" s="180"/>
      <c r="N39" s="180"/>
      <c r="O39" s="276">
        <f t="shared" si="1"/>
        <v>-40020117.689999998</v>
      </c>
      <c r="P39" s="275">
        <f t="shared" si="2"/>
        <v>127728211.24000004</v>
      </c>
      <c r="Q39" s="204">
        <v>1850</v>
      </c>
      <c r="R39" s="362">
        <f t="shared" si="3"/>
        <v>6032696.0700000003</v>
      </c>
      <c r="S39" s="362">
        <f t="shared" si="4"/>
        <v>0</v>
      </c>
    </row>
    <row r="40" spans="1:19">
      <c r="A40" s="172" t="s">
        <v>587</v>
      </c>
      <c r="B40" s="198">
        <v>1855</v>
      </c>
      <c r="C40" s="172" t="s">
        <v>38</v>
      </c>
      <c r="D40" s="199">
        <v>40</v>
      </c>
      <c r="E40" s="200" t="s">
        <v>605</v>
      </c>
      <c r="F40" s="236">
        <v>15751375.02</v>
      </c>
      <c r="G40" s="178">
        <v>1838183.32</v>
      </c>
      <c r="H40" s="178">
        <v>0</v>
      </c>
      <c r="I40" s="275">
        <f t="shared" si="5"/>
        <v>17589558.34</v>
      </c>
      <c r="J40" s="178">
        <v>-1985405.82</v>
      </c>
      <c r="K40" s="178">
        <v>460125.55</v>
      </c>
      <c r="L40" s="178">
        <v>0</v>
      </c>
      <c r="M40" s="180">
        <v>0</v>
      </c>
      <c r="N40" s="180"/>
      <c r="O40" s="276">
        <f t="shared" ref="O40:O71" si="6">+J40-K40+L40</f>
        <v>-2445531.37</v>
      </c>
      <c r="P40" s="275">
        <f t="shared" ref="P40:P71" si="7">I40+O40</f>
        <v>15144026.969999999</v>
      </c>
      <c r="Q40" s="204">
        <v>1855</v>
      </c>
      <c r="R40" s="362">
        <f t="shared" si="3"/>
        <v>460125.55</v>
      </c>
      <c r="S40" s="362">
        <f t="shared" si="4"/>
        <v>0</v>
      </c>
    </row>
    <row r="41" spans="1:19">
      <c r="A41" s="172" t="s">
        <v>587</v>
      </c>
      <c r="B41" s="198">
        <v>1856</v>
      </c>
      <c r="C41" s="172" t="s">
        <v>39</v>
      </c>
      <c r="D41" s="199">
        <v>25</v>
      </c>
      <c r="E41" s="200" t="s">
        <v>605</v>
      </c>
      <c r="F41" s="236">
        <v>62470855.770000003</v>
      </c>
      <c r="G41" s="178">
        <v>3940653.76</v>
      </c>
      <c r="H41" s="178">
        <v>0</v>
      </c>
      <c r="I41" s="275">
        <f t="shared" si="5"/>
        <v>66411509.530000001</v>
      </c>
      <c r="J41" s="178">
        <f>-19504142.82-0.61</f>
        <v>-19504143.43</v>
      </c>
      <c r="K41" s="178">
        <v>3245715.0100000007</v>
      </c>
      <c r="L41" s="178">
        <v>0</v>
      </c>
      <c r="M41" s="180">
        <v>0</v>
      </c>
      <c r="N41" s="180"/>
      <c r="O41" s="276">
        <f t="shared" si="6"/>
        <v>-22749858.440000001</v>
      </c>
      <c r="P41" s="275">
        <f t="shared" si="7"/>
        <v>43661651.090000004</v>
      </c>
      <c r="Q41" s="204">
        <v>1855</v>
      </c>
      <c r="R41" s="362">
        <f t="shared" si="3"/>
        <v>3245715.0100000007</v>
      </c>
      <c r="S41" s="362">
        <f t="shared" si="4"/>
        <v>0</v>
      </c>
    </row>
    <row r="42" spans="1:19">
      <c r="A42" s="172" t="s">
        <v>588</v>
      </c>
      <c r="B42" s="198">
        <v>1860</v>
      </c>
      <c r="C42" s="172" t="s">
        <v>40</v>
      </c>
      <c r="D42" s="199">
        <v>25</v>
      </c>
      <c r="E42" s="200" t="s">
        <v>605</v>
      </c>
      <c r="F42" s="236">
        <v>15060851</v>
      </c>
      <c r="G42" s="178">
        <v>1655462.5899999999</v>
      </c>
      <c r="H42" s="178">
        <v>0</v>
      </c>
      <c r="I42" s="275">
        <f t="shared" si="5"/>
        <v>16716313.59</v>
      </c>
      <c r="J42" s="178">
        <v>-3424506.87</v>
      </c>
      <c r="K42" s="178">
        <v>692768.04</v>
      </c>
      <c r="L42" s="178">
        <v>-10.54</v>
      </c>
      <c r="M42" s="180">
        <v>0</v>
      </c>
      <c r="N42" s="180"/>
      <c r="O42" s="276">
        <f t="shared" si="6"/>
        <v>-4117285.45</v>
      </c>
      <c r="P42" s="275">
        <f t="shared" si="7"/>
        <v>12599028.140000001</v>
      </c>
      <c r="Q42" s="204">
        <v>1860</v>
      </c>
      <c r="R42" s="362">
        <f t="shared" si="3"/>
        <v>692778.58000000007</v>
      </c>
      <c r="S42" s="362">
        <f t="shared" si="4"/>
        <v>0</v>
      </c>
    </row>
    <row r="43" spans="1:19">
      <c r="A43" s="172" t="s">
        <v>588</v>
      </c>
      <c r="B43" s="198">
        <v>1861</v>
      </c>
      <c r="C43" s="172" t="s">
        <v>41</v>
      </c>
      <c r="D43" s="199">
        <v>15</v>
      </c>
      <c r="E43" s="200" t="s">
        <v>605</v>
      </c>
      <c r="F43" s="236">
        <v>18507696</v>
      </c>
      <c r="G43" s="178">
        <v>1697409.82</v>
      </c>
      <c r="H43" s="178">
        <v>-728429.41</v>
      </c>
      <c r="I43" s="275">
        <f t="shared" si="5"/>
        <v>19476676.41</v>
      </c>
      <c r="J43" s="178">
        <v>-5779184.4900000002</v>
      </c>
      <c r="K43" s="178">
        <v>952387.56999999983</v>
      </c>
      <c r="L43" s="178">
        <v>0</v>
      </c>
      <c r="M43" s="180"/>
      <c r="N43" s="180"/>
      <c r="O43" s="276">
        <f t="shared" si="6"/>
        <v>-6731572.0600000005</v>
      </c>
      <c r="P43" s="275">
        <f t="shared" si="7"/>
        <v>12745104.35</v>
      </c>
      <c r="Q43" s="204">
        <v>1860</v>
      </c>
      <c r="R43" s="362">
        <f t="shared" si="3"/>
        <v>952387.56999999983</v>
      </c>
      <c r="S43" s="362">
        <f t="shared" si="4"/>
        <v>0</v>
      </c>
    </row>
    <row r="44" spans="1:19">
      <c r="A44" s="172" t="s">
        <v>588</v>
      </c>
      <c r="B44" s="198">
        <v>1862</v>
      </c>
      <c r="C44" s="172" t="s">
        <v>42</v>
      </c>
      <c r="D44" s="199">
        <v>15</v>
      </c>
      <c r="E44" s="200" t="s">
        <v>605</v>
      </c>
      <c r="F44" s="236">
        <v>52633422.700000003</v>
      </c>
      <c r="G44" s="178">
        <v>2467140.44</v>
      </c>
      <c r="H44" s="178">
        <v>0</v>
      </c>
      <c r="I44" s="275">
        <f t="shared" si="5"/>
        <v>55100563.140000001</v>
      </c>
      <c r="J44" s="178">
        <v>-21568502.719999999</v>
      </c>
      <c r="K44" s="178">
        <v>3913877.21</v>
      </c>
      <c r="L44" s="178">
        <v>-68208.34</v>
      </c>
      <c r="M44" s="180">
        <v>0</v>
      </c>
      <c r="N44" s="180"/>
      <c r="O44" s="276">
        <f t="shared" si="6"/>
        <v>-25550588.27</v>
      </c>
      <c r="P44" s="275">
        <f t="shared" si="7"/>
        <v>29549974.870000001</v>
      </c>
      <c r="Q44" s="204">
        <v>1860</v>
      </c>
      <c r="R44" s="362">
        <f t="shared" si="3"/>
        <v>3982085.55</v>
      </c>
      <c r="S44" s="362">
        <f t="shared" si="4"/>
        <v>0</v>
      </c>
    </row>
    <row r="45" spans="1:19">
      <c r="A45" s="172" t="s">
        <v>580</v>
      </c>
      <c r="B45" s="198">
        <v>1870</v>
      </c>
      <c r="C45" s="172" t="s">
        <v>43</v>
      </c>
      <c r="D45" s="199">
        <v>12</v>
      </c>
      <c r="E45" s="200" t="s">
        <v>605</v>
      </c>
      <c r="F45" s="236">
        <v>0</v>
      </c>
      <c r="G45" s="178">
        <v>0</v>
      </c>
      <c r="H45" s="178">
        <v>0</v>
      </c>
      <c r="I45" s="275">
        <f t="shared" si="5"/>
        <v>0</v>
      </c>
      <c r="J45" s="178">
        <v>0</v>
      </c>
      <c r="K45" s="178">
        <v>0</v>
      </c>
      <c r="L45" s="178">
        <v>0</v>
      </c>
      <c r="M45" s="180">
        <v>0</v>
      </c>
      <c r="N45" s="180"/>
      <c r="O45" s="276">
        <f t="shared" si="6"/>
        <v>0</v>
      </c>
      <c r="P45" s="275">
        <f t="shared" si="7"/>
        <v>0</v>
      </c>
      <c r="Q45" s="204">
        <v>1870</v>
      </c>
      <c r="R45" s="362">
        <f t="shared" si="3"/>
        <v>0</v>
      </c>
      <c r="S45" s="362">
        <f t="shared" si="4"/>
        <v>0</v>
      </c>
    </row>
    <row r="46" spans="1:19">
      <c r="A46" s="172" t="s">
        <v>587</v>
      </c>
      <c r="B46" s="198">
        <v>1875</v>
      </c>
      <c r="C46" s="172" t="s">
        <v>44</v>
      </c>
      <c r="D46" s="199">
        <v>25</v>
      </c>
      <c r="E46" s="200" t="s">
        <v>605</v>
      </c>
      <c r="F46" s="236">
        <v>2118900.58</v>
      </c>
      <c r="G46" s="178">
        <v>0</v>
      </c>
      <c r="H46" s="178">
        <v>0</v>
      </c>
      <c r="I46" s="275">
        <f t="shared" si="5"/>
        <v>2118900.58</v>
      </c>
      <c r="J46" s="178">
        <v>-486634.06000000006</v>
      </c>
      <c r="K46" s="178">
        <v>90578.74</v>
      </c>
      <c r="L46" s="178">
        <v>0</v>
      </c>
      <c r="M46" s="180">
        <v>0</v>
      </c>
      <c r="N46" s="180"/>
      <c r="O46" s="276">
        <f t="shared" si="6"/>
        <v>-577212.80000000005</v>
      </c>
      <c r="P46" s="275">
        <f t="shared" si="7"/>
        <v>1541687.78</v>
      </c>
      <c r="Q46" s="204">
        <v>1875</v>
      </c>
      <c r="R46" s="362">
        <f t="shared" si="3"/>
        <v>90578.74</v>
      </c>
      <c r="S46" s="362">
        <f t="shared" si="4"/>
        <v>0</v>
      </c>
    </row>
    <row r="47" spans="1:19">
      <c r="B47" s="198">
        <v>1878</v>
      </c>
      <c r="C47" s="172" t="s">
        <v>606</v>
      </c>
      <c r="D47" s="199">
        <v>15</v>
      </c>
      <c r="E47" s="200" t="s">
        <v>605</v>
      </c>
      <c r="F47" s="236">
        <v>1.2900000000000205</v>
      </c>
      <c r="G47" s="178">
        <v>152.36000000000001</v>
      </c>
      <c r="H47" s="178">
        <v>0</v>
      </c>
      <c r="I47" s="275">
        <f t="shared" si="5"/>
        <v>153.65000000000003</v>
      </c>
      <c r="J47" s="178">
        <v>0</v>
      </c>
      <c r="K47" s="178">
        <v>8.83</v>
      </c>
      <c r="L47" s="178">
        <v>0</v>
      </c>
      <c r="M47" s="180">
        <v>0</v>
      </c>
      <c r="N47" s="180"/>
      <c r="O47" s="276">
        <f t="shared" si="6"/>
        <v>-8.83</v>
      </c>
      <c r="P47" s="275">
        <f t="shared" si="7"/>
        <v>144.82000000000002</v>
      </c>
      <c r="Q47" s="204">
        <v>1960</v>
      </c>
      <c r="R47" s="362">
        <f t="shared" si="3"/>
        <v>8.83</v>
      </c>
      <c r="S47" s="362">
        <f t="shared" si="4"/>
        <v>0</v>
      </c>
    </row>
    <row r="48" spans="1:19">
      <c r="B48" s="198">
        <v>1885</v>
      </c>
      <c r="C48" s="172" t="s">
        <v>601</v>
      </c>
      <c r="D48" s="199">
        <v>10</v>
      </c>
      <c r="E48" s="200" t="s">
        <v>605</v>
      </c>
      <c r="F48" s="236">
        <v>0</v>
      </c>
      <c r="G48" s="178">
        <v>705.13</v>
      </c>
      <c r="H48" s="178">
        <v>0</v>
      </c>
      <c r="I48" s="275">
        <f t="shared" si="5"/>
        <v>705.13</v>
      </c>
      <c r="J48" s="178">
        <v>0</v>
      </c>
      <c r="K48" s="178">
        <v>0</v>
      </c>
      <c r="L48" s="178">
        <v>0</v>
      </c>
      <c r="M48" s="180">
        <v>0</v>
      </c>
      <c r="N48" s="180"/>
      <c r="O48" s="276">
        <f t="shared" si="6"/>
        <v>0</v>
      </c>
      <c r="P48" s="275">
        <f t="shared" si="7"/>
        <v>705.13</v>
      </c>
      <c r="Q48" s="204">
        <v>1960</v>
      </c>
      <c r="R48" s="362">
        <f t="shared" si="3"/>
        <v>0</v>
      </c>
      <c r="S48" s="362">
        <f t="shared" si="4"/>
        <v>0</v>
      </c>
    </row>
    <row r="49" spans="1:19">
      <c r="B49" s="198">
        <v>1886</v>
      </c>
      <c r="C49" s="172" t="s">
        <v>45</v>
      </c>
      <c r="D49" s="199">
        <v>10</v>
      </c>
      <c r="E49" s="200" t="s">
        <v>605</v>
      </c>
      <c r="F49" s="236">
        <v>0</v>
      </c>
      <c r="G49" s="178">
        <v>427723.17</v>
      </c>
      <c r="H49" s="178">
        <v>0</v>
      </c>
      <c r="I49" s="275">
        <f t="shared" si="5"/>
        <v>427723.17</v>
      </c>
      <c r="J49" s="178">
        <v>0</v>
      </c>
      <c r="K49" s="178">
        <v>-8949.23</v>
      </c>
      <c r="L49" s="178">
        <v>0</v>
      </c>
      <c r="M49" s="180">
        <v>0</v>
      </c>
      <c r="N49" s="180"/>
      <c r="O49" s="276">
        <f t="shared" si="6"/>
        <v>8949.23</v>
      </c>
      <c r="P49" s="275">
        <f t="shared" si="7"/>
        <v>436672.39999999997</v>
      </c>
      <c r="Q49" s="204">
        <v>1960</v>
      </c>
      <c r="R49" s="362">
        <f t="shared" si="3"/>
        <v>-8949.23</v>
      </c>
      <c r="S49" s="362">
        <f t="shared" si="4"/>
        <v>0</v>
      </c>
    </row>
    <row r="50" spans="1:19">
      <c r="B50" s="198">
        <v>1887</v>
      </c>
      <c r="C50" s="172" t="s">
        <v>663</v>
      </c>
      <c r="D50" s="199">
        <v>40</v>
      </c>
      <c r="E50" s="200" t="s">
        <v>605</v>
      </c>
      <c r="F50" s="236">
        <v>0</v>
      </c>
      <c r="G50" s="178">
        <v>0</v>
      </c>
      <c r="H50" s="178">
        <v>0</v>
      </c>
      <c r="I50" s="275">
        <f t="shared" si="5"/>
        <v>0</v>
      </c>
      <c r="J50" s="178">
        <v>0</v>
      </c>
      <c r="K50" s="178">
        <v>0</v>
      </c>
      <c r="L50" s="178">
        <v>0</v>
      </c>
      <c r="M50" s="180">
        <v>0</v>
      </c>
      <c r="N50" s="180"/>
      <c r="O50" s="276">
        <f t="shared" si="6"/>
        <v>0</v>
      </c>
      <c r="P50" s="275">
        <f t="shared" si="7"/>
        <v>0</v>
      </c>
      <c r="Q50" s="204">
        <v>1960</v>
      </c>
      <c r="R50" s="362">
        <f t="shared" si="3"/>
        <v>0</v>
      </c>
      <c r="S50" s="362">
        <f t="shared" si="4"/>
        <v>0</v>
      </c>
    </row>
    <row r="51" spans="1:19">
      <c r="B51" s="198">
        <v>1888</v>
      </c>
      <c r="C51" s="172" t="s">
        <v>607</v>
      </c>
      <c r="D51" s="199">
        <v>15</v>
      </c>
      <c r="E51" s="200" t="s">
        <v>605</v>
      </c>
      <c r="F51" s="236">
        <v>53.819999999999709</v>
      </c>
      <c r="G51" s="178">
        <v>11737.609999999997</v>
      </c>
      <c r="H51" s="178">
        <v>0</v>
      </c>
      <c r="I51" s="275">
        <f t="shared" si="5"/>
        <v>11791.429999999997</v>
      </c>
      <c r="J51" s="178">
        <v>0</v>
      </c>
      <c r="K51" s="178">
        <v>90.04</v>
      </c>
      <c r="L51" s="178">
        <v>0</v>
      </c>
      <c r="M51" s="180">
        <v>0</v>
      </c>
      <c r="N51" s="180"/>
      <c r="O51" s="276">
        <f t="shared" si="6"/>
        <v>-90.04</v>
      </c>
      <c r="P51" s="275">
        <f t="shared" si="7"/>
        <v>11701.389999999996</v>
      </c>
      <c r="Q51" s="204">
        <v>1960</v>
      </c>
      <c r="R51" s="362">
        <f t="shared" si="3"/>
        <v>90.04</v>
      </c>
      <c r="S51" s="362">
        <f t="shared" si="4"/>
        <v>0</v>
      </c>
    </row>
    <row r="52" spans="1:19">
      <c r="B52" s="198">
        <v>1899</v>
      </c>
      <c r="C52" s="172" t="s">
        <v>46</v>
      </c>
      <c r="D52" s="199">
        <v>15</v>
      </c>
      <c r="E52" s="200" t="s">
        <v>605</v>
      </c>
      <c r="F52" s="236">
        <v>0</v>
      </c>
      <c r="G52" s="178">
        <v>10704.210000000001</v>
      </c>
      <c r="H52" s="178">
        <v>0</v>
      </c>
      <c r="I52" s="275">
        <f t="shared" si="5"/>
        <v>10704.210000000001</v>
      </c>
      <c r="J52" s="178">
        <v>0</v>
      </c>
      <c r="K52" s="178">
        <v>67.930000000000007</v>
      </c>
      <c r="L52" s="178">
        <v>0</v>
      </c>
      <c r="M52" s="180">
        <v>0</v>
      </c>
      <c r="N52" s="180"/>
      <c r="O52" s="276">
        <f t="shared" si="6"/>
        <v>-67.930000000000007</v>
      </c>
      <c r="P52" s="275">
        <f t="shared" si="7"/>
        <v>10636.28</v>
      </c>
      <c r="Q52" s="204">
        <v>1960</v>
      </c>
      <c r="R52" s="362">
        <f t="shared" si="3"/>
        <v>67.930000000000007</v>
      </c>
      <c r="S52" s="362">
        <f t="shared" si="4"/>
        <v>0</v>
      </c>
    </row>
    <row r="53" spans="1:19">
      <c r="B53" s="198">
        <v>1891</v>
      </c>
      <c r="C53" s="172" t="s">
        <v>608</v>
      </c>
      <c r="D53" s="199">
        <v>15</v>
      </c>
      <c r="E53" s="200" t="s">
        <v>605</v>
      </c>
      <c r="F53" s="236">
        <v>3.8700000001117587</v>
      </c>
      <c r="G53" s="178">
        <v>1209704.25</v>
      </c>
      <c r="H53" s="178">
        <v>0</v>
      </c>
      <c r="I53" s="275">
        <f t="shared" si="5"/>
        <v>1209708.1200000001</v>
      </c>
      <c r="J53" s="178">
        <v>0</v>
      </c>
      <c r="K53" s="178">
        <v>64843.350000000006</v>
      </c>
      <c r="L53" s="178">
        <v>-28529.15</v>
      </c>
      <c r="M53" s="180">
        <v>0</v>
      </c>
      <c r="N53" s="180"/>
      <c r="O53" s="276">
        <f t="shared" si="6"/>
        <v>-93372.5</v>
      </c>
      <c r="P53" s="275">
        <f t="shared" si="7"/>
        <v>1116335.6200000001</v>
      </c>
      <c r="Q53" s="204">
        <v>1960</v>
      </c>
      <c r="R53" s="362">
        <f t="shared" si="3"/>
        <v>93372.5</v>
      </c>
      <c r="S53" s="362">
        <f t="shared" si="4"/>
        <v>0</v>
      </c>
    </row>
    <row r="54" spans="1:19">
      <c r="B54" s="198">
        <v>1892</v>
      </c>
      <c r="C54" s="172" t="s">
        <v>609</v>
      </c>
      <c r="D54" s="199">
        <v>20</v>
      </c>
      <c r="E54" s="200" t="s">
        <v>605</v>
      </c>
      <c r="F54" s="236">
        <v>0</v>
      </c>
      <c r="G54" s="178">
        <v>218580.97</v>
      </c>
      <c r="H54" s="178">
        <v>0</v>
      </c>
      <c r="I54" s="275">
        <f t="shared" si="5"/>
        <v>218580.97</v>
      </c>
      <c r="J54" s="178">
        <v>0</v>
      </c>
      <c r="K54" s="178">
        <v>8102.33</v>
      </c>
      <c r="L54" s="178">
        <v>-3845.35</v>
      </c>
      <c r="M54" s="180">
        <v>0</v>
      </c>
      <c r="N54" s="180"/>
      <c r="O54" s="276">
        <f t="shared" si="6"/>
        <v>-11947.68</v>
      </c>
      <c r="P54" s="275">
        <f t="shared" si="7"/>
        <v>206633.29</v>
      </c>
      <c r="Q54" s="204">
        <v>1960</v>
      </c>
      <c r="R54" s="362">
        <f t="shared" si="3"/>
        <v>11947.68</v>
      </c>
      <c r="S54" s="362">
        <f t="shared" si="4"/>
        <v>0</v>
      </c>
    </row>
    <row r="55" spans="1:19">
      <c r="B55" s="198">
        <v>1893</v>
      </c>
      <c r="C55" s="172" t="s">
        <v>47</v>
      </c>
      <c r="D55" s="199">
        <v>10</v>
      </c>
      <c r="E55" s="200" t="s">
        <v>605</v>
      </c>
      <c r="F55" s="236">
        <v>0</v>
      </c>
      <c r="G55" s="178">
        <v>27966.17</v>
      </c>
      <c r="H55" s="178">
        <v>0</v>
      </c>
      <c r="I55" s="275">
        <f t="shared" si="5"/>
        <v>27966.17</v>
      </c>
      <c r="J55" s="178">
        <v>0</v>
      </c>
      <c r="K55" s="178">
        <v>3495.62</v>
      </c>
      <c r="L55" s="178">
        <v>-1538.14</v>
      </c>
      <c r="M55" s="180">
        <v>0</v>
      </c>
      <c r="N55" s="180"/>
      <c r="O55" s="276">
        <f t="shared" si="6"/>
        <v>-5033.76</v>
      </c>
      <c r="P55" s="275">
        <f t="shared" si="7"/>
        <v>22932.409999999996</v>
      </c>
      <c r="Q55" s="204">
        <v>1960</v>
      </c>
      <c r="R55" s="362">
        <f t="shared" si="3"/>
        <v>5033.76</v>
      </c>
      <c r="S55" s="362">
        <f t="shared" si="4"/>
        <v>0</v>
      </c>
    </row>
    <row r="56" spans="1:19">
      <c r="B56" s="198">
        <v>1894</v>
      </c>
      <c r="C56" s="172" t="s">
        <v>48</v>
      </c>
      <c r="D56" s="199">
        <v>10</v>
      </c>
      <c r="E56" s="200" t="s">
        <v>605</v>
      </c>
      <c r="F56" s="236">
        <v>0</v>
      </c>
      <c r="G56" s="178">
        <v>65254.41</v>
      </c>
      <c r="H56" s="178">
        <v>0</v>
      </c>
      <c r="I56" s="275">
        <f t="shared" si="5"/>
        <v>65254.41</v>
      </c>
      <c r="J56" s="178">
        <v>0</v>
      </c>
      <c r="K56" s="178">
        <v>8156.53</v>
      </c>
      <c r="L56" s="178">
        <v>-3588.99</v>
      </c>
      <c r="M56" s="180">
        <v>0</v>
      </c>
      <c r="N56" s="180"/>
      <c r="O56" s="276">
        <f t="shared" si="6"/>
        <v>-11745.52</v>
      </c>
      <c r="P56" s="275">
        <f t="shared" si="7"/>
        <v>53508.89</v>
      </c>
      <c r="Q56" s="204">
        <v>1960</v>
      </c>
      <c r="R56" s="362">
        <f t="shared" si="3"/>
        <v>11745.52</v>
      </c>
      <c r="S56" s="362">
        <f t="shared" si="4"/>
        <v>0</v>
      </c>
    </row>
    <row r="57" spans="1:19">
      <c r="B57" s="198">
        <v>1895</v>
      </c>
      <c r="C57" s="172" t="s">
        <v>49</v>
      </c>
      <c r="D57" s="199">
        <v>20</v>
      </c>
      <c r="E57" s="200" t="s">
        <v>605</v>
      </c>
      <c r="F57" s="236">
        <v>0</v>
      </c>
      <c r="G57" s="178">
        <v>62291.79</v>
      </c>
      <c r="H57" s="178">
        <v>0</v>
      </c>
      <c r="I57" s="275">
        <f t="shared" si="5"/>
        <v>62291.79</v>
      </c>
      <c r="J57" s="178">
        <v>0</v>
      </c>
      <c r="K57" s="178">
        <v>2766.93</v>
      </c>
      <c r="L57" s="178">
        <v>-1281.78</v>
      </c>
      <c r="M57" s="180">
        <v>0</v>
      </c>
      <c r="N57" s="180"/>
      <c r="O57" s="276">
        <f t="shared" si="6"/>
        <v>-4048.71</v>
      </c>
      <c r="P57" s="275">
        <f t="shared" si="7"/>
        <v>58243.08</v>
      </c>
      <c r="Q57" s="204">
        <v>1960</v>
      </c>
      <c r="R57" s="362">
        <f t="shared" si="3"/>
        <v>4048.71</v>
      </c>
      <c r="S57" s="362">
        <f t="shared" si="4"/>
        <v>0</v>
      </c>
    </row>
    <row r="58" spans="1:19">
      <c r="B58" s="198">
        <v>1897</v>
      </c>
      <c r="C58" s="172" t="s">
        <v>50</v>
      </c>
      <c r="D58" s="199">
        <v>40</v>
      </c>
      <c r="E58" s="200" t="s">
        <v>605</v>
      </c>
      <c r="F58" s="236">
        <v>0</v>
      </c>
      <c r="G58" s="178">
        <v>0</v>
      </c>
      <c r="H58" s="178">
        <v>0</v>
      </c>
      <c r="I58" s="275">
        <f t="shared" si="5"/>
        <v>0</v>
      </c>
      <c r="J58" s="178">
        <v>0</v>
      </c>
      <c r="K58" s="178">
        <v>0</v>
      </c>
      <c r="L58" s="178">
        <v>0</v>
      </c>
      <c r="M58" s="180">
        <v>0</v>
      </c>
      <c r="N58" s="180"/>
      <c r="O58" s="276">
        <f t="shared" si="6"/>
        <v>0</v>
      </c>
      <c r="P58" s="275">
        <f t="shared" si="7"/>
        <v>0</v>
      </c>
      <c r="Q58" s="204">
        <v>1960</v>
      </c>
      <c r="R58" s="362">
        <f t="shared" si="3"/>
        <v>0</v>
      </c>
      <c r="S58" s="362">
        <f t="shared" si="4"/>
        <v>0</v>
      </c>
    </row>
    <row r="59" spans="1:19">
      <c r="B59" s="198">
        <v>1898</v>
      </c>
      <c r="C59" s="172" t="s">
        <v>664</v>
      </c>
      <c r="D59" s="199">
        <v>30</v>
      </c>
      <c r="E59" s="200" t="s">
        <v>605</v>
      </c>
      <c r="F59" s="236">
        <v>89.719999999999345</v>
      </c>
      <c r="G59" s="178">
        <v>9765</v>
      </c>
      <c r="H59" s="178">
        <v>0</v>
      </c>
      <c r="I59" s="275">
        <f t="shared" si="5"/>
        <v>9854.7199999999993</v>
      </c>
      <c r="J59" s="178">
        <v>0</v>
      </c>
      <c r="K59" s="178">
        <v>111.72</v>
      </c>
      <c r="L59" s="178">
        <v>0</v>
      </c>
      <c r="M59" s="180">
        <v>0</v>
      </c>
      <c r="N59" s="180"/>
      <c r="O59" s="276">
        <f t="shared" si="6"/>
        <v>-111.72</v>
      </c>
      <c r="P59" s="275">
        <f t="shared" si="7"/>
        <v>9743</v>
      </c>
      <c r="Q59" s="204">
        <v>1960</v>
      </c>
      <c r="R59" s="362">
        <f t="shared" si="3"/>
        <v>111.72</v>
      </c>
      <c r="S59" s="362">
        <f t="shared" si="4"/>
        <v>0</v>
      </c>
    </row>
    <row r="60" spans="1:19">
      <c r="A60" s="172" t="s">
        <v>582</v>
      </c>
      <c r="B60" s="198">
        <v>1908</v>
      </c>
      <c r="C60" s="172" t="s">
        <v>665</v>
      </c>
      <c r="D60" s="199">
        <v>60</v>
      </c>
      <c r="E60" s="200" t="s">
        <v>605</v>
      </c>
      <c r="F60" s="236">
        <v>26856275.030000001</v>
      </c>
      <c r="G60" s="178">
        <v>846700.75</v>
      </c>
      <c r="H60" s="178">
        <v>0</v>
      </c>
      <c r="I60" s="275">
        <f t="shared" si="5"/>
        <v>27702975.780000001</v>
      </c>
      <c r="J60" s="178">
        <v>-2866547.1199999996</v>
      </c>
      <c r="K60" s="178">
        <v>572921.9</v>
      </c>
      <c r="L60" s="178">
        <v>0</v>
      </c>
      <c r="M60" s="180">
        <v>0</v>
      </c>
      <c r="N60" s="180"/>
      <c r="O60" s="276">
        <f t="shared" si="6"/>
        <v>-3439469.0199999996</v>
      </c>
      <c r="P60" s="275">
        <f t="shared" si="7"/>
        <v>24263506.760000002</v>
      </c>
      <c r="Q60" s="204">
        <v>1908</v>
      </c>
      <c r="R60" s="362">
        <f t="shared" si="3"/>
        <v>572921.9</v>
      </c>
      <c r="S60" s="362">
        <f t="shared" si="4"/>
        <v>0</v>
      </c>
    </row>
    <row r="61" spans="1:19">
      <c r="B61" s="198">
        <v>1910</v>
      </c>
      <c r="C61" s="172" t="s">
        <v>51</v>
      </c>
      <c r="D61" s="199">
        <v>10</v>
      </c>
      <c r="E61" s="200" t="s">
        <v>605</v>
      </c>
      <c r="F61" s="236">
        <v>18637.23</v>
      </c>
      <c r="G61" s="178">
        <v>0</v>
      </c>
      <c r="H61" s="178">
        <v>0</v>
      </c>
      <c r="I61" s="275">
        <f t="shared" si="5"/>
        <v>18637.23</v>
      </c>
      <c r="J61" s="178">
        <v>-6919.55</v>
      </c>
      <c r="L61" s="178">
        <v>0</v>
      </c>
      <c r="M61" s="180">
        <v>0</v>
      </c>
      <c r="N61" s="180"/>
      <c r="O61" s="276">
        <f t="shared" si="6"/>
        <v>-6919.55</v>
      </c>
      <c r="P61" s="275">
        <f t="shared" si="7"/>
        <v>11717.68</v>
      </c>
      <c r="Q61" s="204">
        <v>1908</v>
      </c>
      <c r="R61" s="362">
        <f t="shared" si="3"/>
        <v>0</v>
      </c>
      <c r="S61" s="362">
        <f t="shared" si="4"/>
        <v>0</v>
      </c>
    </row>
    <row r="62" spans="1:19">
      <c r="B62" s="198">
        <v>1910</v>
      </c>
      <c r="C62" s="172" t="s">
        <v>51</v>
      </c>
      <c r="D62" s="199">
        <v>10</v>
      </c>
      <c r="E62" s="200" t="s">
        <v>605</v>
      </c>
      <c r="F62" s="236"/>
      <c r="G62" s="178"/>
      <c r="H62" s="178"/>
      <c r="I62" s="275">
        <f t="shared" si="5"/>
        <v>0</v>
      </c>
      <c r="J62" s="178">
        <v>1872.57</v>
      </c>
      <c r="K62" s="178">
        <v>1872.57</v>
      </c>
      <c r="M62" s="180"/>
      <c r="N62" s="180"/>
      <c r="O62" s="276">
        <f t="shared" si="6"/>
        <v>0</v>
      </c>
      <c r="P62" s="275">
        <f t="shared" si="7"/>
        <v>0</v>
      </c>
      <c r="Q62" s="204">
        <v>1910</v>
      </c>
      <c r="R62" s="362">
        <f t="shared" si="3"/>
        <v>1872.57</v>
      </c>
      <c r="S62" s="362">
        <f t="shared" si="4"/>
        <v>0</v>
      </c>
    </row>
    <row r="63" spans="1:19">
      <c r="B63" s="198">
        <v>1911</v>
      </c>
      <c r="C63" s="172" t="s">
        <v>52</v>
      </c>
      <c r="D63" s="199">
        <v>25</v>
      </c>
      <c r="E63" s="200" t="s">
        <v>605</v>
      </c>
      <c r="F63" s="236">
        <v>172498.47999999998</v>
      </c>
      <c r="G63" s="178">
        <v>0</v>
      </c>
      <c r="H63" s="178">
        <v>0</v>
      </c>
      <c r="I63" s="275">
        <f t="shared" si="5"/>
        <v>172498.47999999998</v>
      </c>
      <c r="J63" s="178">
        <v>-47173.69</v>
      </c>
      <c r="L63" s="178">
        <v>0</v>
      </c>
      <c r="M63" s="180">
        <v>0</v>
      </c>
      <c r="N63" s="180"/>
      <c r="O63" s="276">
        <f t="shared" si="6"/>
        <v>-47173.69</v>
      </c>
      <c r="P63" s="275">
        <f t="shared" si="7"/>
        <v>125324.78999999998</v>
      </c>
      <c r="Q63" s="204">
        <v>1908</v>
      </c>
      <c r="R63" s="362">
        <f t="shared" si="3"/>
        <v>0</v>
      </c>
      <c r="S63" s="362">
        <f t="shared" si="4"/>
        <v>0</v>
      </c>
    </row>
    <row r="64" spans="1:19">
      <c r="B64" s="198">
        <v>1911</v>
      </c>
      <c r="C64" s="172" t="s">
        <v>52</v>
      </c>
      <c r="D64" s="199">
        <v>25</v>
      </c>
      <c r="E64" s="200" t="s">
        <v>605</v>
      </c>
      <c r="F64" s="236"/>
      <c r="G64" s="178"/>
      <c r="H64" s="178"/>
      <c r="I64" s="275">
        <f t="shared" si="5"/>
        <v>0</v>
      </c>
      <c r="J64" s="178">
        <v>6132.49</v>
      </c>
      <c r="K64" s="178">
        <v>6132.49</v>
      </c>
      <c r="M64" s="180"/>
      <c r="N64" s="180"/>
      <c r="O64" s="276">
        <f t="shared" si="6"/>
        <v>0</v>
      </c>
      <c r="P64" s="275">
        <f t="shared" si="7"/>
        <v>0</v>
      </c>
      <c r="Q64" s="204">
        <v>1910</v>
      </c>
      <c r="R64" s="362">
        <f t="shared" si="3"/>
        <v>6132.49</v>
      </c>
      <c r="S64" s="362">
        <f t="shared" si="4"/>
        <v>0</v>
      </c>
    </row>
    <row r="65" spans="1:19">
      <c r="A65" s="172" t="s">
        <v>582</v>
      </c>
      <c r="B65" s="198">
        <v>1912</v>
      </c>
      <c r="C65" s="172" t="s">
        <v>53</v>
      </c>
      <c r="D65" s="199">
        <v>60</v>
      </c>
      <c r="E65" s="200" t="s">
        <v>605</v>
      </c>
      <c r="F65" s="236">
        <v>17411960.220000003</v>
      </c>
      <c r="G65" s="178">
        <v>16731.599999999999</v>
      </c>
      <c r="H65" s="178">
        <v>0</v>
      </c>
      <c r="I65" s="275">
        <f t="shared" si="5"/>
        <v>17428691.820000004</v>
      </c>
      <c r="J65" s="178">
        <v>-2386272.41</v>
      </c>
      <c r="K65" s="178">
        <v>402104.08</v>
      </c>
      <c r="L65" s="178">
        <v>0</v>
      </c>
      <c r="M65" s="180">
        <v>0</v>
      </c>
      <c r="N65" s="180"/>
      <c r="O65" s="276">
        <f t="shared" si="6"/>
        <v>-2788376.49</v>
      </c>
      <c r="P65" s="275">
        <f t="shared" si="7"/>
        <v>14640315.330000004</v>
      </c>
      <c r="Q65" s="204">
        <v>1908</v>
      </c>
      <c r="R65" s="362">
        <f t="shared" si="3"/>
        <v>402104.08</v>
      </c>
      <c r="S65" s="362">
        <f t="shared" si="4"/>
        <v>0</v>
      </c>
    </row>
    <row r="66" spans="1:19">
      <c r="A66" s="172" t="s">
        <v>582</v>
      </c>
      <c r="B66" s="198">
        <v>1913</v>
      </c>
      <c r="C66" s="172" t="s">
        <v>54</v>
      </c>
      <c r="D66" s="199">
        <v>30</v>
      </c>
      <c r="E66" s="200" t="s">
        <v>605</v>
      </c>
      <c r="F66" s="236">
        <v>2785049.54</v>
      </c>
      <c r="G66" s="178">
        <v>0</v>
      </c>
      <c r="H66" s="178">
        <v>0</v>
      </c>
      <c r="I66" s="275">
        <f t="shared" si="5"/>
        <v>2785049.54</v>
      </c>
      <c r="J66" s="178">
        <v>-594785.48</v>
      </c>
      <c r="K66" s="178">
        <v>100876.04000000001</v>
      </c>
      <c r="L66" s="178">
        <v>0</v>
      </c>
      <c r="M66" s="180">
        <v>0</v>
      </c>
      <c r="N66" s="180"/>
      <c r="O66" s="276">
        <f t="shared" si="6"/>
        <v>-695661.52</v>
      </c>
      <c r="P66" s="275">
        <f t="shared" si="7"/>
        <v>2089388.02</v>
      </c>
      <c r="Q66" s="204">
        <v>1908</v>
      </c>
      <c r="R66" s="362">
        <f t="shared" si="3"/>
        <v>100876.04000000001</v>
      </c>
      <c r="S66" s="362">
        <f t="shared" si="4"/>
        <v>0</v>
      </c>
    </row>
    <row r="67" spans="1:19">
      <c r="B67" s="198">
        <v>1914</v>
      </c>
      <c r="C67" s="172" t="s">
        <v>55</v>
      </c>
      <c r="D67" s="199">
        <v>60</v>
      </c>
      <c r="E67" s="200" t="s">
        <v>605</v>
      </c>
      <c r="F67" s="236">
        <v>0</v>
      </c>
      <c r="G67" s="178">
        <v>0</v>
      </c>
      <c r="H67" s="178">
        <v>0</v>
      </c>
      <c r="I67" s="275">
        <f t="shared" si="5"/>
        <v>0</v>
      </c>
      <c r="J67" s="178">
        <v>0</v>
      </c>
      <c r="K67" s="178">
        <v>0</v>
      </c>
      <c r="L67" s="178">
        <v>0</v>
      </c>
      <c r="M67" s="180">
        <v>0</v>
      </c>
      <c r="N67" s="180"/>
      <c r="O67" s="276">
        <f t="shared" si="6"/>
        <v>0</v>
      </c>
      <c r="P67" s="275">
        <f t="shared" si="7"/>
        <v>0</v>
      </c>
      <c r="Q67" s="204">
        <v>1908</v>
      </c>
      <c r="R67" s="362">
        <f t="shared" si="3"/>
        <v>0</v>
      </c>
      <c r="S67" s="362">
        <f t="shared" si="4"/>
        <v>0</v>
      </c>
    </row>
    <row r="68" spans="1:19">
      <c r="A68" s="172" t="s">
        <v>587</v>
      </c>
      <c r="B68" s="198">
        <v>1915</v>
      </c>
      <c r="C68" s="172" t="s">
        <v>56</v>
      </c>
      <c r="D68" s="199">
        <v>10</v>
      </c>
      <c r="E68" s="200" t="s">
        <v>605</v>
      </c>
      <c r="F68" s="236">
        <v>5120666.959999999</v>
      </c>
      <c r="G68" s="178">
        <v>557.67999999999995</v>
      </c>
      <c r="H68" s="178">
        <v>0</v>
      </c>
      <c r="I68" s="275">
        <f t="shared" si="5"/>
        <v>5121224.6399999987</v>
      </c>
      <c r="J68" s="178">
        <v>-3424104.6300000004</v>
      </c>
      <c r="K68" s="178">
        <v>601075.67000000004</v>
      </c>
      <c r="L68" s="178">
        <v>0</v>
      </c>
      <c r="M68" s="180">
        <v>0</v>
      </c>
      <c r="N68" s="180"/>
      <c r="O68" s="276">
        <f t="shared" si="6"/>
        <v>-4025180.3000000003</v>
      </c>
      <c r="P68" s="275">
        <f t="shared" si="7"/>
        <v>1096044.3399999985</v>
      </c>
      <c r="Q68" s="204">
        <v>1915</v>
      </c>
      <c r="R68" s="362">
        <f t="shared" si="3"/>
        <v>601075.67000000004</v>
      </c>
      <c r="S68" s="362">
        <f t="shared" si="4"/>
        <v>0</v>
      </c>
    </row>
    <row r="69" spans="1:19">
      <c r="B69" s="198">
        <v>1916</v>
      </c>
      <c r="C69" s="172" t="s">
        <v>57</v>
      </c>
      <c r="D69" s="199">
        <v>60</v>
      </c>
      <c r="E69" s="200" t="s">
        <v>605</v>
      </c>
      <c r="F69" s="236">
        <v>0</v>
      </c>
      <c r="G69" s="178">
        <v>0</v>
      </c>
      <c r="H69" s="178">
        <v>0</v>
      </c>
      <c r="I69" s="275">
        <f t="shared" si="5"/>
        <v>0</v>
      </c>
      <c r="J69" s="178">
        <v>0</v>
      </c>
      <c r="K69" s="178">
        <v>0</v>
      </c>
      <c r="L69" s="178">
        <v>0</v>
      </c>
      <c r="M69" s="180">
        <v>0</v>
      </c>
      <c r="N69" s="180"/>
      <c r="O69" s="276">
        <f t="shared" si="6"/>
        <v>0</v>
      </c>
      <c r="P69" s="275">
        <f t="shared" si="7"/>
        <v>0</v>
      </c>
      <c r="Q69" s="204">
        <v>1908</v>
      </c>
      <c r="R69" s="362">
        <f t="shared" si="3"/>
        <v>0</v>
      </c>
      <c r="S69" s="362">
        <f t="shared" si="4"/>
        <v>0</v>
      </c>
    </row>
    <row r="70" spans="1:19">
      <c r="A70" s="172" t="s">
        <v>580</v>
      </c>
      <c r="B70" s="198">
        <v>1920</v>
      </c>
      <c r="C70" s="172" t="s">
        <v>58</v>
      </c>
      <c r="D70" s="199">
        <v>5</v>
      </c>
      <c r="E70" s="200" t="s">
        <v>605</v>
      </c>
      <c r="F70" s="236">
        <v>9.313225537987968E-12</v>
      </c>
      <c r="G70" s="178">
        <v>0</v>
      </c>
      <c r="H70" s="178">
        <v>0</v>
      </c>
      <c r="I70" s="275">
        <f t="shared" si="5"/>
        <v>9.313225537987968E-12</v>
      </c>
      <c r="J70" s="178">
        <v>0</v>
      </c>
      <c r="K70" s="178">
        <v>0</v>
      </c>
      <c r="L70" s="178">
        <v>0</v>
      </c>
      <c r="M70" s="180">
        <v>0</v>
      </c>
      <c r="N70" s="180"/>
      <c r="O70" s="276">
        <f t="shared" si="6"/>
        <v>0</v>
      </c>
      <c r="P70" s="275">
        <f t="shared" si="7"/>
        <v>9.313225537987968E-12</v>
      </c>
      <c r="Q70" s="204">
        <v>1920</v>
      </c>
      <c r="R70" s="362">
        <f t="shared" si="3"/>
        <v>0</v>
      </c>
      <c r="S70" s="362">
        <f t="shared" si="4"/>
        <v>0</v>
      </c>
    </row>
    <row r="71" spans="1:19">
      <c r="A71" s="172" t="s">
        <v>580</v>
      </c>
      <c r="B71" s="198">
        <v>1921</v>
      </c>
      <c r="C71" s="172" t="s">
        <v>59</v>
      </c>
      <c r="D71" s="199">
        <v>4</v>
      </c>
      <c r="E71" s="200" t="s">
        <v>605</v>
      </c>
      <c r="F71" s="236">
        <v>3027888</v>
      </c>
      <c r="G71" s="178">
        <v>556637.58000000007</v>
      </c>
      <c r="H71" s="178">
        <v>0</v>
      </c>
      <c r="I71" s="275">
        <f t="shared" si="5"/>
        <v>3584525.58</v>
      </c>
      <c r="J71" s="178">
        <v>-2228660.58</v>
      </c>
      <c r="K71" s="178">
        <v>404108.67000000004</v>
      </c>
      <c r="L71" s="178">
        <v>-9579.0300000000007</v>
      </c>
      <c r="M71" s="180">
        <v>0</v>
      </c>
      <c r="N71" s="180"/>
      <c r="O71" s="276">
        <f t="shared" si="6"/>
        <v>-2642348.2799999998</v>
      </c>
      <c r="P71" s="275">
        <f t="shared" si="7"/>
        <v>942177.30000000028</v>
      </c>
      <c r="Q71" s="204">
        <v>1920</v>
      </c>
      <c r="R71" s="362">
        <f t="shared" si="3"/>
        <v>413687.70000000007</v>
      </c>
      <c r="S71" s="362">
        <f t="shared" si="4"/>
        <v>0</v>
      </c>
    </row>
    <row r="72" spans="1:19">
      <c r="A72" s="172" t="s">
        <v>580</v>
      </c>
      <c r="B72" s="198">
        <v>1922</v>
      </c>
      <c r="C72" s="172" t="s">
        <v>60</v>
      </c>
      <c r="D72" s="199">
        <v>5</v>
      </c>
      <c r="E72" s="200" t="s">
        <v>605</v>
      </c>
      <c r="F72" s="236">
        <v>8517406.1899999995</v>
      </c>
      <c r="G72" s="178">
        <v>1003093.25</v>
      </c>
      <c r="H72" s="178">
        <v>0</v>
      </c>
      <c r="I72" s="275">
        <f t="shared" si="5"/>
        <v>9520499.4399999995</v>
      </c>
      <c r="J72" s="178">
        <v>-5447620.8200000003</v>
      </c>
      <c r="K72" s="178">
        <v>1256691.69</v>
      </c>
      <c r="L72" s="178">
        <v>0</v>
      </c>
      <c r="M72" s="180">
        <v>0</v>
      </c>
      <c r="N72" s="180"/>
      <c r="O72" s="276">
        <f t="shared" ref="O72:O103" si="8">+J72-K72+L72</f>
        <v>-6704312.5099999998</v>
      </c>
      <c r="P72" s="275">
        <f t="shared" ref="P72:P103" si="9">I72+O72</f>
        <v>2816186.9299999997</v>
      </c>
      <c r="Q72" s="204">
        <v>1920</v>
      </c>
      <c r="R72" s="362">
        <f t="shared" si="3"/>
        <v>1256691.69</v>
      </c>
      <c r="S72" s="362">
        <f t="shared" si="4"/>
        <v>0</v>
      </c>
    </row>
    <row r="73" spans="1:19">
      <c r="A73" s="172" t="s">
        <v>580</v>
      </c>
      <c r="B73" s="198">
        <v>1923</v>
      </c>
      <c r="C73" s="172" t="s">
        <v>61</v>
      </c>
      <c r="D73" s="199">
        <v>5</v>
      </c>
      <c r="E73" s="200" t="s">
        <v>605</v>
      </c>
      <c r="F73" s="236">
        <v>612049.84000000008</v>
      </c>
      <c r="G73" s="178">
        <v>15110</v>
      </c>
      <c r="H73" s="178">
        <v>0</v>
      </c>
      <c r="I73" s="275">
        <f t="shared" si="5"/>
        <v>627159.84000000008</v>
      </c>
      <c r="J73" s="178">
        <v>-483620.20999999996</v>
      </c>
      <c r="K73" s="178">
        <v>68007.399999999994</v>
      </c>
      <c r="L73" s="178">
        <v>0</v>
      </c>
      <c r="M73" s="180">
        <v>0</v>
      </c>
      <c r="N73" s="180"/>
      <c r="O73" s="276">
        <f t="shared" si="8"/>
        <v>-551627.61</v>
      </c>
      <c r="P73" s="275">
        <f t="shared" si="9"/>
        <v>75532.230000000098</v>
      </c>
      <c r="Q73" s="204">
        <v>1920</v>
      </c>
      <c r="R73" s="362">
        <f t="shared" ref="R73:R104" si="10">K73-L73</f>
        <v>68007.399999999994</v>
      </c>
      <c r="S73" s="362">
        <f t="shared" ref="S73:S104" si="11">J73-K73+L73-O73</f>
        <v>0</v>
      </c>
    </row>
    <row r="74" spans="1:19">
      <c r="A74" s="172" t="s">
        <v>580</v>
      </c>
      <c r="B74" s="198">
        <v>1924</v>
      </c>
      <c r="C74" s="172" t="s">
        <v>62</v>
      </c>
      <c r="D74" s="199">
        <v>6</v>
      </c>
      <c r="E74" s="200" t="s">
        <v>605</v>
      </c>
      <c r="F74" s="236">
        <v>1763502.0800000001</v>
      </c>
      <c r="G74" s="178">
        <v>146827.03</v>
      </c>
      <c r="H74" s="178">
        <v>0</v>
      </c>
      <c r="I74" s="275">
        <f t="shared" si="5"/>
        <v>1910329.11</v>
      </c>
      <c r="J74" s="178">
        <v>-1464762.85</v>
      </c>
      <c r="K74" s="178">
        <v>140848.26999999999</v>
      </c>
      <c r="L74" s="178">
        <v>0</v>
      </c>
      <c r="M74" s="180">
        <v>0</v>
      </c>
      <c r="N74" s="180"/>
      <c r="O74" s="276">
        <f t="shared" si="8"/>
        <v>-1605611.12</v>
      </c>
      <c r="P74" s="275">
        <f t="shared" si="9"/>
        <v>304717.99</v>
      </c>
      <c r="Q74" s="204">
        <v>1920</v>
      </c>
      <c r="R74" s="362">
        <f t="shared" si="10"/>
        <v>140848.26999999999</v>
      </c>
      <c r="S74" s="362">
        <f t="shared" si="11"/>
        <v>0</v>
      </c>
    </row>
    <row r="75" spans="1:19">
      <c r="B75" s="198">
        <v>1925</v>
      </c>
      <c r="C75" s="172" t="s">
        <v>63</v>
      </c>
      <c r="D75" s="199">
        <v>4</v>
      </c>
      <c r="E75" s="200" t="s">
        <v>14</v>
      </c>
      <c r="F75" s="236">
        <v>20441963.710000005</v>
      </c>
      <c r="G75" s="178">
        <v>1494182.79</v>
      </c>
      <c r="H75" s="178">
        <v>0</v>
      </c>
      <c r="I75" s="275">
        <f t="shared" si="5"/>
        <v>21936146.500000004</v>
      </c>
      <c r="J75" s="178">
        <v>-15878077.219999999</v>
      </c>
      <c r="K75" s="178">
        <v>2518548.37</v>
      </c>
      <c r="L75" s="178">
        <v>-48924.06</v>
      </c>
      <c r="M75" s="180">
        <v>0</v>
      </c>
      <c r="N75" s="180"/>
      <c r="O75" s="276">
        <f t="shared" si="8"/>
        <v>-18445549.649999999</v>
      </c>
      <c r="P75" s="275">
        <f t="shared" si="9"/>
        <v>3490596.8500000052</v>
      </c>
      <c r="Q75" s="204">
        <v>1611</v>
      </c>
      <c r="R75" s="362">
        <f t="shared" si="10"/>
        <v>2567472.4300000002</v>
      </c>
      <c r="S75" s="362">
        <f t="shared" si="11"/>
        <v>0</v>
      </c>
    </row>
    <row r="76" spans="1:19">
      <c r="B76" s="198">
        <v>1926</v>
      </c>
      <c r="C76" s="172" t="s">
        <v>64</v>
      </c>
      <c r="D76" s="199">
        <v>4</v>
      </c>
      <c r="E76" s="200" t="s">
        <v>14</v>
      </c>
      <c r="F76" s="236">
        <v>0</v>
      </c>
      <c r="G76" s="178">
        <v>0</v>
      </c>
      <c r="H76" s="178">
        <v>0</v>
      </c>
      <c r="I76" s="275">
        <f t="shared" si="5"/>
        <v>0</v>
      </c>
      <c r="J76" s="178">
        <v>0</v>
      </c>
      <c r="K76" s="178">
        <v>0</v>
      </c>
      <c r="L76" s="178">
        <v>0</v>
      </c>
      <c r="M76" s="180">
        <v>0</v>
      </c>
      <c r="N76" s="180"/>
      <c r="O76" s="276">
        <f t="shared" si="8"/>
        <v>0</v>
      </c>
      <c r="P76" s="275">
        <f t="shared" si="9"/>
        <v>0</v>
      </c>
      <c r="Q76" s="204">
        <v>1611</v>
      </c>
      <c r="R76" s="362">
        <f t="shared" si="10"/>
        <v>0</v>
      </c>
      <c r="S76" s="362">
        <f t="shared" si="11"/>
        <v>0</v>
      </c>
    </row>
    <row r="77" spans="1:19">
      <c r="B77" s="198">
        <v>1927</v>
      </c>
      <c r="C77" s="172" t="s">
        <v>65</v>
      </c>
      <c r="D77" s="199">
        <v>10</v>
      </c>
      <c r="E77" s="200" t="s">
        <v>14</v>
      </c>
      <c r="F77" s="236">
        <v>47399192.189999998</v>
      </c>
      <c r="G77" s="178">
        <v>1782542.55</v>
      </c>
      <c r="H77" s="178">
        <v>0</v>
      </c>
      <c r="I77" s="275">
        <f t="shared" si="5"/>
        <v>49181734.739999995</v>
      </c>
      <c r="J77" s="178">
        <v>-6515872.8100000005</v>
      </c>
      <c r="K77" s="178">
        <v>4791943.08</v>
      </c>
      <c r="L77" s="178">
        <v>0</v>
      </c>
      <c r="M77" s="180">
        <v>0</v>
      </c>
      <c r="N77" s="180"/>
      <c r="O77" s="276">
        <f t="shared" si="8"/>
        <v>-11307815.890000001</v>
      </c>
      <c r="P77" s="275">
        <f t="shared" si="9"/>
        <v>37873918.849999994</v>
      </c>
      <c r="Q77" s="204">
        <v>1611</v>
      </c>
      <c r="R77" s="362">
        <f t="shared" si="10"/>
        <v>4791943.08</v>
      </c>
      <c r="S77" s="362">
        <f t="shared" si="11"/>
        <v>0</v>
      </c>
    </row>
    <row r="78" spans="1:19">
      <c r="B78" s="198">
        <v>1929</v>
      </c>
      <c r="C78" s="172" t="s">
        <v>613</v>
      </c>
      <c r="D78" s="199">
        <v>10</v>
      </c>
      <c r="E78" s="200" t="s">
        <v>14</v>
      </c>
      <c r="F78" s="236">
        <v>48720.549999999421</v>
      </c>
      <c r="G78" s="178">
        <v>0</v>
      </c>
      <c r="H78" s="178">
        <v>0</v>
      </c>
      <c r="I78" s="275">
        <f t="shared" si="5"/>
        <v>48720.549999999421</v>
      </c>
      <c r="J78" s="178">
        <v>0</v>
      </c>
      <c r="K78" s="178">
        <v>0</v>
      </c>
      <c r="L78" s="178">
        <v>0</v>
      </c>
      <c r="M78" s="180">
        <v>0</v>
      </c>
      <c r="N78" s="180"/>
      <c r="O78" s="276">
        <f t="shared" si="8"/>
        <v>0</v>
      </c>
      <c r="P78" s="275">
        <f t="shared" si="9"/>
        <v>48720.549999999421</v>
      </c>
      <c r="Q78" s="204">
        <v>1611</v>
      </c>
      <c r="R78" s="362">
        <f t="shared" si="10"/>
        <v>0</v>
      </c>
      <c r="S78" s="362">
        <f t="shared" si="11"/>
        <v>0</v>
      </c>
    </row>
    <row r="79" spans="1:19">
      <c r="A79" s="172" t="s">
        <v>580</v>
      </c>
      <c r="B79" s="198">
        <v>1930</v>
      </c>
      <c r="C79" s="172" t="s">
        <v>66</v>
      </c>
      <c r="D79" s="199">
        <v>7</v>
      </c>
      <c r="E79" s="200" t="s">
        <v>605</v>
      </c>
      <c r="F79" s="236">
        <v>8428016.2000000011</v>
      </c>
      <c r="G79" s="178">
        <v>332591.34999999998</v>
      </c>
      <c r="H79" s="178">
        <v>0</v>
      </c>
      <c r="I79" s="275">
        <f t="shared" si="5"/>
        <v>8760607.5500000007</v>
      </c>
      <c r="J79" s="178">
        <v>-5300282.9000000004</v>
      </c>
      <c r="K79" s="178">
        <v>868144.77</v>
      </c>
      <c r="L79" s="178">
        <v>-17117.68</v>
      </c>
      <c r="M79" s="180">
        <v>0</v>
      </c>
      <c r="N79" s="180"/>
      <c r="O79" s="276">
        <f t="shared" si="8"/>
        <v>-6185545.3499999996</v>
      </c>
      <c r="P79" s="275">
        <f t="shared" si="9"/>
        <v>2575062.2000000011</v>
      </c>
      <c r="Q79" s="204">
        <v>1930</v>
      </c>
      <c r="R79" s="362">
        <f t="shared" si="10"/>
        <v>885262.45000000007</v>
      </c>
      <c r="S79" s="362">
        <f t="shared" si="11"/>
        <v>0</v>
      </c>
    </row>
    <row r="80" spans="1:19">
      <c r="A80" s="172" t="s">
        <v>580</v>
      </c>
      <c r="B80" s="198">
        <v>1931</v>
      </c>
      <c r="C80" s="172" t="s">
        <v>67</v>
      </c>
      <c r="D80" s="199">
        <v>12</v>
      </c>
      <c r="E80" s="200" t="s">
        <v>605</v>
      </c>
      <c r="F80" s="236">
        <v>8770341.0999999996</v>
      </c>
      <c r="G80" s="178">
        <v>8359.92</v>
      </c>
      <c r="H80" s="178">
        <v>-79698.17</v>
      </c>
      <c r="I80" s="275">
        <f t="shared" si="5"/>
        <v>8699002.8499999996</v>
      </c>
      <c r="J80" s="178">
        <v>-3766380.25</v>
      </c>
      <c r="K80" s="178">
        <v>739985.74</v>
      </c>
      <c r="L80" s="178">
        <v>0</v>
      </c>
      <c r="M80" s="180"/>
      <c r="N80" s="180"/>
      <c r="O80" s="276">
        <f t="shared" si="8"/>
        <v>-4506365.99</v>
      </c>
      <c r="P80" s="275">
        <f t="shared" si="9"/>
        <v>4192636.8599999994</v>
      </c>
      <c r="Q80" s="204">
        <v>1930</v>
      </c>
      <c r="R80" s="362">
        <f t="shared" si="10"/>
        <v>739985.74</v>
      </c>
      <c r="S80" s="362">
        <f t="shared" si="11"/>
        <v>0</v>
      </c>
    </row>
    <row r="81" spans="1:19">
      <c r="A81" s="172" t="s">
        <v>580</v>
      </c>
      <c r="B81" s="198">
        <v>1932</v>
      </c>
      <c r="C81" s="172" t="s">
        <v>68</v>
      </c>
      <c r="D81" s="199">
        <v>22</v>
      </c>
      <c r="E81" s="200" t="s">
        <v>605</v>
      </c>
      <c r="F81" s="236">
        <v>195040.75</v>
      </c>
      <c r="G81" s="178">
        <v>0</v>
      </c>
      <c r="H81" s="178">
        <v>0</v>
      </c>
      <c r="I81" s="275">
        <f t="shared" si="5"/>
        <v>195040.75</v>
      </c>
      <c r="J81" s="178">
        <v>-43696.36</v>
      </c>
      <c r="K81" s="178">
        <v>9399.57</v>
      </c>
      <c r="L81" s="178">
        <v>0</v>
      </c>
      <c r="M81" s="180">
        <v>0</v>
      </c>
      <c r="N81" s="180"/>
      <c r="O81" s="276">
        <f t="shared" si="8"/>
        <v>-53095.93</v>
      </c>
      <c r="P81" s="275">
        <f t="shared" si="9"/>
        <v>141944.82</v>
      </c>
      <c r="Q81" s="204">
        <v>1930</v>
      </c>
      <c r="R81" s="362">
        <f t="shared" si="10"/>
        <v>9399.57</v>
      </c>
      <c r="S81" s="362">
        <f t="shared" si="11"/>
        <v>0</v>
      </c>
    </row>
    <row r="82" spans="1:19">
      <c r="A82" s="172" t="s">
        <v>587</v>
      </c>
      <c r="B82" s="198">
        <v>1935</v>
      </c>
      <c r="C82" s="172" t="s">
        <v>69</v>
      </c>
      <c r="D82" s="199">
        <v>10</v>
      </c>
      <c r="E82" s="200" t="s">
        <v>605</v>
      </c>
      <c r="F82" s="236">
        <v>109977.53000000001</v>
      </c>
      <c r="G82" s="178">
        <v>92087.05</v>
      </c>
      <c r="H82" s="178">
        <v>0</v>
      </c>
      <c r="I82" s="275">
        <f t="shared" si="5"/>
        <v>202064.58000000002</v>
      </c>
      <c r="J82" s="178">
        <v>-26647.670000000002</v>
      </c>
      <c r="K82" s="178">
        <v>22499.94</v>
      </c>
      <c r="L82" s="178">
        <v>-18402.45</v>
      </c>
      <c r="M82" s="180">
        <v>0</v>
      </c>
      <c r="N82" s="180"/>
      <c r="O82" s="276">
        <f t="shared" si="8"/>
        <v>-67550.06</v>
      </c>
      <c r="P82" s="275">
        <f t="shared" si="9"/>
        <v>134514.52000000002</v>
      </c>
      <c r="Q82" s="204">
        <v>1935</v>
      </c>
      <c r="R82" s="362">
        <f t="shared" si="10"/>
        <v>40902.39</v>
      </c>
      <c r="S82" s="362">
        <f t="shared" si="11"/>
        <v>0</v>
      </c>
    </row>
    <row r="83" spans="1:19">
      <c r="A83" s="172" t="s">
        <v>587</v>
      </c>
      <c r="B83" s="198">
        <v>1940</v>
      </c>
      <c r="C83" s="172" t="s">
        <v>70</v>
      </c>
      <c r="D83" s="199">
        <v>10</v>
      </c>
      <c r="E83" s="200" t="s">
        <v>605</v>
      </c>
      <c r="F83" s="236">
        <v>5021868.8699999992</v>
      </c>
      <c r="G83" s="178">
        <v>392115.73</v>
      </c>
      <c r="H83" s="178">
        <v>0</v>
      </c>
      <c r="I83" s="275">
        <f t="shared" si="5"/>
        <v>5413984.5999999996</v>
      </c>
      <c r="J83" s="178">
        <v>-2591865.6800000002</v>
      </c>
      <c r="K83" s="178">
        <v>467152.92</v>
      </c>
      <c r="L83" s="178">
        <v>0</v>
      </c>
      <c r="M83" s="180">
        <v>0</v>
      </c>
      <c r="N83" s="180"/>
      <c r="O83" s="276">
        <f t="shared" si="8"/>
        <v>-3059018.6</v>
      </c>
      <c r="P83" s="275">
        <f t="shared" si="9"/>
        <v>2354965.9999999995</v>
      </c>
      <c r="Q83" s="204">
        <v>1940</v>
      </c>
      <c r="R83" s="362">
        <f t="shared" si="10"/>
        <v>467152.92</v>
      </c>
      <c r="S83" s="362">
        <f t="shared" si="11"/>
        <v>0</v>
      </c>
    </row>
    <row r="84" spans="1:19">
      <c r="A84" s="172" t="s">
        <v>587</v>
      </c>
      <c r="B84" s="198">
        <v>1955</v>
      </c>
      <c r="C84" s="172" t="s">
        <v>71</v>
      </c>
      <c r="D84" s="199">
        <v>6</v>
      </c>
      <c r="E84" s="200" t="s">
        <v>605</v>
      </c>
      <c r="F84" s="236">
        <v>2222675.2799999993</v>
      </c>
      <c r="G84" s="178">
        <v>121090.6</v>
      </c>
      <c r="H84" s="178">
        <v>0</v>
      </c>
      <c r="I84" s="275">
        <f t="shared" si="5"/>
        <v>2343765.8799999994</v>
      </c>
      <c r="J84" s="178">
        <v>-1898610.4100000001</v>
      </c>
      <c r="K84" s="178">
        <v>144839.4</v>
      </c>
      <c r="L84" s="178">
        <v>0</v>
      </c>
      <c r="M84" s="180">
        <v>0</v>
      </c>
      <c r="N84" s="180"/>
      <c r="O84" s="276">
        <f t="shared" si="8"/>
        <v>-2043449.81</v>
      </c>
      <c r="P84" s="275">
        <f t="shared" si="9"/>
        <v>300316.06999999937</v>
      </c>
      <c r="Q84" s="204">
        <v>1955</v>
      </c>
      <c r="R84" s="362">
        <f t="shared" si="10"/>
        <v>144839.4</v>
      </c>
      <c r="S84" s="362">
        <f t="shared" si="11"/>
        <v>0</v>
      </c>
    </row>
    <row r="85" spans="1:19">
      <c r="A85" s="172" t="s">
        <v>587</v>
      </c>
      <c r="B85" s="198">
        <v>1956</v>
      </c>
      <c r="C85" s="172" t="s">
        <v>72</v>
      </c>
      <c r="D85" s="199">
        <v>3</v>
      </c>
      <c r="E85" s="200" t="s">
        <v>605</v>
      </c>
      <c r="F85" s="236">
        <v>58854.07</v>
      </c>
      <c r="G85" s="178">
        <v>0</v>
      </c>
      <c r="H85" s="178">
        <v>0</v>
      </c>
      <c r="I85" s="275">
        <f t="shared" si="5"/>
        <v>58854.07</v>
      </c>
      <c r="J85" s="178">
        <v>-58854.07</v>
      </c>
      <c r="K85" s="178">
        <v>0</v>
      </c>
      <c r="L85" s="178">
        <v>0</v>
      </c>
      <c r="M85" s="180">
        <v>0</v>
      </c>
      <c r="N85" s="180"/>
      <c r="O85" s="276">
        <f t="shared" si="8"/>
        <v>-58854.07</v>
      </c>
      <c r="P85" s="275">
        <f t="shared" si="9"/>
        <v>0</v>
      </c>
      <c r="Q85" s="204">
        <v>1955</v>
      </c>
      <c r="R85" s="362">
        <f t="shared" si="10"/>
        <v>0</v>
      </c>
      <c r="S85" s="362">
        <f t="shared" si="11"/>
        <v>0</v>
      </c>
    </row>
    <row r="86" spans="1:19">
      <c r="B86" s="198">
        <v>1960</v>
      </c>
      <c r="C86" s="172" t="s">
        <v>73</v>
      </c>
      <c r="E86" s="200" t="s">
        <v>605</v>
      </c>
      <c r="F86" s="236">
        <v>0</v>
      </c>
      <c r="G86" s="178">
        <v>0</v>
      </c>
      <c r="H86" s="178">
        <v>0</v>
      </c>
      <c r="I86" s="275">
        <f t="shared" si="5"/>
        <v>0</v>
      </c>
      <c r="J86" s="178">
        <v>0</v>
      </c>
      <c r="K86" s="178">
        <v>0</v>
      </c>
      <c r="L86" s="178">
        <v>0</v>
      </c>
      <c r="M86" s="180">
        <v>0</v>
      </c>
      <c r="N86" s="180"/>
      <c r="O86" s="276">
        <f t="shared" si="8"/>
        <v>0</v>
      </c>
      <c r="P86" s="275">
        <f t="shared" si="9"/>
        <v>0</v>
      </c>
      <c r="Q86" s="204">
        <v>1960</v>
      </c>
      <c r="R86" s="362">
        <f t="shared" si="10"/>
        <v>0</v>
      </c>
      <c r="S86" s="362">
        <f t="shared" si="11"/>
        <v>0</v>
      </c>
    </row>
    <row r="87" spans="1:19">
      <c r="A87" s="172" t="s">
        <v>587</v>
      </c>
      <c r="B87" s="198">
        <v>1961</v>
      </c>
      <c r="C87" s="172" t="s">
        <v>74</v>
      </c>
      <c r="E87" s="200" t="s">
        <v>605</v>
      </c>
      <c r="F87" s="236">
        <v>0</v>
      </c>
      <c r="G87" s="178">
        <v>0</v>
      </c>
      <c r="H87" s="178">
        <v>0</v>
      </c>
      <c r="I87" s="275">
        <f t="shared" si="5"/>
        <v>0</v>
      </c>
      <c r="J87" s="178">
        <v>0</v>
      </c>
      <c r="K87" s="178">
        <v>0</v>
      </c>
      <c r="L87" s="178">
        <v>0</v>
      </c>
      <c r="M87" s="180">
        <v>0</v>
      </c>
      <c r="N87" s="180"/>
      <c r="O87" s="276">
        <f t="shared" si="8"/>
        <v>0</v>
      </c>
      <c r="P87" s="275">
        <f t="shared" si="9"/>
        <v>0</v>
      </c>
      <c r="Q87" s="204">
        <v>1960</v>
      </c>
      <c r="R87" s="362">
        <f t="shared" si="10"/>
        <v>0</v>
      </c>
      <c r="S87" s="362">
        <f t="shared" si="11"/>
        <v>0</v>
      </c>
    </row>
    <row r="88" spans="1:19">
      <c r="A88" s="172" t="s">
        <v>587</v>
      </c>
      <c r="B88" s="198">
        <v>1965</v>
      </c>
      <c r="C88" s="172" t="s">
        <v>75</v>
      </c>
      <c r="E88" s="200" t="s">
        <v>605</v>
      </c>
      <c r="F88" s="236">
        <v>0</v>
      </c>
      <c r="G88" s="178">
        <v>0</v>
      </c>
      <c r="H88" s="178">
        <v>0</v>
      </c>
      <c r="I88" s="275">
        <f t="shared" si="5"/>
        <v>0</v>
      </c>
      <c r="J88" s="178">
        <v>0</v>
      </c>
      <c r="K88" s="178">
        <v>0</v>
      </c>
      <c r="L88" s="178">
        <v>0</v>
      </c>
      <c r="M88" s="180">
        <v>0</v>
      </c>
      <c r="N88" s="180"/>
      <c r="O88" s="276">
        <f t="shared" si="8"/>
        <v>0</v>
      </c>
      <c r="P88" s="275">
        <f t="shared" si="9"/>
        <v>0</v>
      </c>
      <c r="Q88" s="204">
        <v>1965</v>
      </c>
      <c r="R88" s="362">
        <f t="shared" si="10"/>
        <v>0</v>
      </c>
      <c r="S88" s="362">
        <f t="shared" si="11"/>
        <v>0</v>
      </c>
    </row>
    <row r="89" spans="1:19">
      <c r="A89" s="172" t="s">
        <v>587</v>
      </c>
      <c r="B89" s="198">
        <v>1980</v>
      </c>
      <c r="C89" s="172" t="s">
        <v>76</v>
      </c>
      <c r="D89" s="199">
        <v>15</v>
      </c>
      <c r="E89" s="200" t="s">
        <v>605</v>
      </c>
      <c r="F89" s="236">
        <v>3513211.2300000004</v>
      </c>
      <c r="G89" s="178">
        <v>472354.29</v>
      </c>
      <c r="H89" s="178">
        <v>0</v>
      </c>
      <c r="I89" s="275">
        <f t="shared" si="5"/>
        <v>3985565.5200000005</v>
      </c>
      <c r="J89" s="178">
        <v>-1277861.6400000001</v>
      </c>
      <c r="K89" s="178">
        <v>249848.88</v>
      </c>
      <c r="L89" s="178">
        <v>-4681.1499999999996</v>
      </c>
      <c r="M89" s="180">
        <v>0</v>
      </c>
      <c r="N89" s="180"/>
      <c r="O89" s="276">
        <f t="shared" si="8"/>
        <v>-1532391.67</v>
      </c>
      <c r="P89" s="275">
        <f t="shared" si="9"/>
        <v>2453173.8500000006</v>
      </c>
      <c r="Q89" s="204">
        <v>1980</v>
      </c>
      <c r="R89" s="362">
        <f t="shared" si="10"/>
        <v>254530.03</v>
      </c>
      <c r="S89" s="362">
        <f t="shared" si="11"/>
        <v>0</v>
      </c>
    </row>
    <row r="90" spans="1:19">
      <c r="A90" s="172" t="s">
        <v>587</v>
      </c>
      <c r="B90" s="198">
        <v>1981</v>
      </c>
      <c r="C90" s="172" t="s">
        <v>77</v>
      </c>
      <c r="D90" s="199">
        <v>15</v>
      </c>
      <c r="E90" s="200" t="s">
        <v>605</v>
      </c>
      <c r="F90" s="236">
        <v>9036754.5200000014</v>
      </c>
      <c r="G90" s="178">
        <v>543382.0199999999</v>
      </c>
      <c r="H90" s="178">
        <v>0</v>
      </c>
      <c r="I90" s="275">
        <f t="shared" si="5"/>
        <v>9580136.540000001</v>
      </c>
      <c r="J90" s="178">
        <v>-4424825.2200000016</v>
      </c>
      <c r="K90" s="178">
        <v>644870.14</v>
      </c>
      <c r="L90" s="178">
        <v>0</v>
      </c>
      <c r="M90" s="180">
        <v>0</v>
      </c>
      <c r="N90" s="180"/>
      <c r="O90" s="276">
        <f t="shared" si="8"/>
        <v>-5069695.3600000013</v>
      </c>
      <c r="P90" s="275">
        <f t="shared" si="9"/>
        <v>4510441.18</v>
      </c>
      <c r="Q90" s="204">
        <v>1980</v>
      </c>
      <c r="R90" s="362">
        <f t="shared" si="10"/>
        <v>644870.14</v>
      </c>
      <c r="S90" s="362">
        <f t="shared" si="11"/>
        <v>0</v>
      </c>
    </row>
    <row r="91" spans="1:19">
      <c r="A91" s="172" t="s">
        <v>587</v>
      </c>
      <c r="B91" s="198">
        <v>1982</v>
      </c>
      <c r="C91" s="172" t="s">
        <v>78</v>
      </c>
      <c r="D91" s="199">
        <v>10</v>
      </c>
      <c r="E91" s="200" t="s">
        <v>605</v>
      </c>
      <c r="F91" s="236">
        <v>671811.71</v>
      </c>
      <c r="G91" s="178">
        <v>245491.89</v>
      </c>
      <c r="H91" s="178">
        <v>0</v>
      </c>
      <c r="I91" s="275">
        <f t="shared" si="5"/>
        <v>917303.6</v>
      </c>
      <c r="J91" s="178">
        <v>-538730.61</v>
      </c>
      <c r="K91" s="178">
        <v>59427.880000000005</v>
      </c>
      <c r="L91" s="178">
        <v>-9199.98</v>
      </c>
      <c r="M91" s="180">
        <v>0</v>
      </c>
      <c r="N91" s="180"/>
      <c r="O91" s="276">
        <f t="shared" si="8"/>
        <v>-607358.47</v>
      </c>
      <c r="P91" s="275">
        <f t="shared" si="9"/>
        <v>309945.13</v>
      </c>
      <c r="Q91" s="204">
        <v>1980</v>
      </c>
      <c r="R91" s="362">
        <f t="shared" si="10"/>
        <v>68627.86</v>
      </c>
      <c r="S91" s="362">
        <f t="shared" si="11"/>
        <v>0</v>
      </c>
    </row>
    <row r="92" spans="1:19">
      <c r="A92" s="172" t="s">
        <v>587</v>
      </c>
      <c r="B92" s="198">
        <v>1985</v>
      </c>
      <c r="C92" s="172" t="s">
        <v>79</v>
      </c>
      <c r="D92" s="199">
        <v>10</v>
      </c>
      <c r="E92" s="200" t="s">
        <v>605</v>
      </c>
      <c r="F92" s="236">
        <v>0</v>
      </c>
      <c r="G92" s="178">
        <v>0</v>
      </c>
      <c r="H92" s="178">
        <v>0</v>
      </c>
      <c r="I92" s="275">
        <f t="shared" si="5"/>
        <v>0</v>
      </c>
      <c r="J92" s="178">
        <v>0</v>
      </c>
      <c r="K92" s="178">
        <v>0</v>
      </c>
      <c r="L92" s="178">
        <v>0</v>
      </c>
      <c r="M92" s="180">
        <v>0</v>
      </c>
      <c r="N92" s="180"/>
      <c r="O92" s="276">
        <f t="shared" si="8"/>
        <v>0</v>
      </c>
      <c r="P92" s="275">
        <f t="shared" si="9"/>
        <v>0</v>
      </c>
      <c r="Q92" s="204">
        <v>1985</v>
      </c>
      <c r="R92" s="362">
        <f t="shared" si="10"/>
        <v>0</v>
      </c>
      <c r="S92" s="362">
        <f t="shared" si="11"/>
        <v>0</v>
      </c>
    </row>
    <row r="93" spans="1:19">
      <c r="A93" s="172" t="s">
        <v>589</v>
      </c>
      <c r="B93" s="198">
        <v>1995</v>
      </c>
      <c r="C93" s="237" t="s">
        <v>80</v>
      </c>
      <c r="D93" s="199">
        <v>37.5</v>
      </c>
      <c r="E93" s="200" t="s">
        <v>605</v>
      </c>
      <c r="F93" s="236">
        <v>-209446187.01000002</v>
      </c>
      <c r="G93" s="178">
        <v>0</v>
      </c>
      <c r="H93" s="178">
        <v>1209409</v>
      </c>
      <c r="I93" s="275">
        <f t="shared" si="5"/>
        <v>-208236778.01000002</v>
      </c>
      <c r="J93" s="178">
        <v>40108927.700000003</v>
      </c>
      <c r="K93" s="178">
        <v>-6335209.7999999998</v>
      </c>
      <c r="L93" s="178">
        <v>0</v>
      </c>
      <c r="M93" s="180"/>
      <c r="N93" s="180"/>
      <c r="O93" s="276">
        <f t="shared" si="8"/>
        <v>46444137.5</v>
      </c>
      <c r="P93" s="275">
        <f t="shared" si="9"/>
        <v>-161792640.51000002</v>
      </c>
      <c r="Q93" s="204">
        <v>1995</v>
      </c>
      <c r="R93" s="362">
        <f t="shared" si="10"/>
        <v>-6335209.7999999998</v>
      </c>
      <c r="S93" s="362">
        <f t="shared" si="11"/>
        <v>0</v>
      </c>
    </row>
    <row r="94" spans="1:19" ht="26.4">
      <c r="B94" s="238" t="s">
        <v>686</v>
      </c>
      <c r="C94" s="237" t="s">
        <v>687</v>
      </c>
      <c r="D94" s="199">
        <v>37.5</v>
      </c>
      <c r="E94" s="200" t="s">
        <v>605</v>
      </c>
      <c r="F94" s="236">
        <v>-1026989.5</v>
      </c>
      <c r="G94" s="178"/>
      <c r="H94" s="178"/>
      <c r="I94" s="275">
        <f t="shared" si="5"/>
        <v>-1026989.5</v>
      </c>
      <c r="J94" s="178">
        <v>228190</v>
      </c>
      <c r="K94" s="178">
        <v>-41080</v>
      </c>
      <c r="M94" s="180"/>
      <c r="N94" s="180"/>
      <c r="O94" s="276">
        <f t="shared" si="8"/>
        <v>269270</v>
      </c>
      <c r="P94" s="275">
        <f t="shared" si="9"/>
        <v>-757719.5</v>
      </c>
      <c r="Q94" s="204" t="s">
        <v>674</v>
      </c>
      <c r="R94" s="362">
        <f t="shared" si="10"/>
        <v>-41080</v>
      </c>
      <c r="S94" s="362">
        <f t="shared" si="11"/>
        <v>0</v>
      </c>
    </row>
    <row r="95" spans="1:19" ht="26.4">
      <c r="B95" s="238" t="s">
        <v>674</v>
      </c>
      <c r="C95" s="237" t="s">
        <v>675</v>
      </c>
      <c r="D95" s="199">
        <v>37.5</v>
      </c>
      <c r="E95" s="200" t="s">
        <v>605</v>
      </c>
      <c r="F95" s="236">
        <v>-1273198.73</v>
      </c>
      <c r="G95" s="178"/>
      <c r="H95" s="178"/>
      <c r="I95" s="275">
        <f t="shared" si="5"/>
        <v>-1273198.73</v>
      </c>
      <c r="J95" s="178">
        <v>238884.48000000001</v>
      </c>
      <c r="K95" s="178">
        <v>-41080</v>
      </c>
      <c r="M95" s="180"/>
      <c r="N95" s="180"/>
      <c r="O95" s="276">
        <f t="shared" si="8"/>
        <v>279964.48</v>
      </c>
      <c r="P95" s="275">
        <f t="shared" si="9"/>
        <v>-993234.25</v>
      </c>
      <c r="Q95" s="204" t="s">
        <v>686</v>
      </c>
      <c r="R95" s="362">
        <f t="shared" si="10"/>
        <v>-41080</v>
      </c>
      <c r="S95" s="362">
        <f t="shared" si="11"/>
        <v>0</v>
      </c>
    </row>
    <row r="96" spans="1:19">
      <c r="B96" s="198">
        <v>1996</v>
      </c>
      <c r="C96" s="237" t="s">
        <v>81</v>
      </c>
      <c r="D96" s="199">
        <v>37.5</v>
      </c>
      <c r="E96" s="200" t="s">
        <v>668</v>
      </c>
      <c r="F96" s="236">
        <v>-152409937.42000002</v>
      </c>
      <c r="G96" s="178">
        <v>-43345805.909999996</v>
      </c>
      <c r="H96" s="178">
        <v>181709</v>
      </c>
      <c r="I96" s="275">
        <f t="shared" si="5"/>
        <v>-195574034.33000001</v>
      </c>
      <c r="J96" s="178">
        <f>12141537.11-0.94</f>
        <v>12141536.17</v>
      </c>
      <c r="K96" s="178">
        <v>-4251802.3600000003</v>
      </c>
      <c r="L96" s="178">
        <v>0</v>
      </c>
      <c r="M96" s="180"/>
      <c r="N96" s="180"/>
      <c r="O96" s="276">
        <f t="shared" si="8"/>
        <v>16393338.530000001</v>
      </c>
      <c r="P96" s="275">
        <f t="shared" si="9"/>
        <v>-179180695.80000001</v>
      </c>
      <c r="Q96" s="204">
        <v>2440</v>
      </c>
      <c r="R96" s="362">
        <f t="shared" si="10"/>
        <v>-4251802.3600000003</v>
      </c>
      <c r="S96" s="362">
        <f t="shared" si="11"/>
        <v>0</v>
      </c>
    </row>
    <row r="97" spans="1:19">
      <c r="B97" s="198">
        <v>1997</v>
      </c>
      <c r="C97" s="237" t="s">
        <v>614</v>
      </c>
      <c r="D97" s="199">
        <v>37.5</v>
      </c>
      <c r="E97" s="200" t="s">
        <v>605</v>
      </c>
      <c r="F97" s="236">
        <v>0</v>
      </c>
      <c r="G97" s="178">
        <v>-54000</v>
      </c>
      <c r="H97" s="178">
        <v>0</v>
      </c>
      <c r="I97" s="275">
        <f t="shared" ref="I97:I103" si="12">+F97+G97+H97</f>
        <v>-54000</v>
      </c>
      <c r="J97" s="178">
        <v>0</v>
      </c>
      <c r="K97" s="178">
        <v>0</v>
      </c>
      <c r="L97" s="178">
        <v>0</v>
      </c>
      <c r="M97" s="180">
        <v>0</v>
      </c>
      <c r="N97" s="180"/>
      <c r="O97" s="276">
        <f t="shared" si="8"/>
        <v>0</v>
      </c>
      <c r="P97" s="275">
        <f t="shared" si="9"/>
        <v>-54000</v>
      </c>
      <c r="Q97" s="204">
        <v>2440</v>
      </c>
      <c r="R97" s="362">
        <f t="shared" si="10"/>
        <v>0</v>
      </c>
      <c r="S97" s="362">
        <f t="shared" si="11"/>
        <v>0</v>
      </c>
    </row>
    <row r="98" spans="1:19" s="231" customFormat="1">
      <c r="A98" s="231" t="s">
        <v>582</v>
      </c>
      <c r="B98" s="198">
        <v>1908</v>
      </c>
      <c r="C98" s="172" t="s">
        <v>82</v>
      </c>
      <c r="D98" s="199">
        <v>60</v>
      </c>
      <c r="E98" s="200" t="s">
        <v>605</v>
      </c>
      <c r="F98" s="236">
        <v>17549082.289999999</v>
      </c>
      <c r="G98" s="178">
        <v>0</v>
      </c>
      <c r="H98" s="178">
        <v>0</v>
      </c>
      <c r="I98" s="275">
        <f t="shared" si="12"/>
        <v>17549082.289999999</v>
      </c>
      <c r="J98" s="178">
        <v>-4388377.1399999997</v>
      </c>
      <c r="K98" s="178">
        <v>730816.58</v>
      </c>
      <c r="L98" s="178">
        <v>0</v>
      </c>
      <c r="M98" s="180">
        <v>0</v>
      </c>
      <c r="N98" s="180"/>
      <c r="O98" s="276">
        <f t="shared" si="8"/>
        <v>-5119193.72</v>
      </c>
      <c r="P98" s="275">
        <f t="shared" si="9"/>
        <v>12429888.57</v>
      </c>
      <c r="Q98" s="204">
        <v>2005</v>
      </c>
      <c r="R98" s="362">
        <f t="shared" si="10"/>
        <v>730816.58</v>
      </c>
      <c r="S98" s="362">
        <f t="shared" si="11"/>
        <v>0</v>
      </c>
    </row>
    <row r="99" spans="1:19">
      <c r="A99" s="172" t="s">
        <v>590</v>
      </c>
      <c r="B99" s="198">
        <v>2055</v>
      </c>
      <c r="C99" s="172" t="s">
        <v>83</v>
      </c>
      <c r="D99" s="199" t="s">
        <v>697</v>
      </c>
      <c r="E99" s="200" t="s">
        <v>84</v>
      </c>
      <c r="F99" s="236">
        <v>52855406.169999994</v>
      </c>
      <c r="G99" s="178">
        <v>17876209.210000001</v>
      </c>
      <c r="H99" s="178">
        <v>0</v>
      </c>
      <c r="I99" s="275">
        <f t="shared" si="12"/>
        <v>70731615.379999995</v>
      </c>
      <c r="J99" s="178">
        <v>0</v>
      </c>
      <c r="K99" s="178">
        <v>0</v>
      </c>
      <c r="L99" s="178">
        <v>0</v>
      </c>
      <c r="M99" s="180">
        <v>0</v>
      </c>
      <c r="N99" s="180"/>
      <c r="O99" s="276">
        <f t="shared" si="8"/>
        <v>0</v>
      </c>
      <c r="P99" s="275">
        <f t="shared" si="9"/>
        <v>70731615.379999995</v>
      </c>
      <c r="Q99" s="204">
        <v>2055</v>
      </c>
      <c r="R99" s="362">
        <f t="shared" si="10"/>
        <v>0</v>
      </c>
      <c r="S99" s="362">
        <f t="shared" si="11"/>
        <v>0</v>
      </c>
    </row>
    <row r="100" spans="1:19">
      <c r="B100" s="198">
        <v>2073</v>
      </c>
      <c r="C100" s="172" t="s">
        <v>591</v>
      </c>
      <c r="D100" s="199" t="s">
        <v>697</v>
      </c>
      <c r="E100" s="200" t="s">
        <v>84</v>
      </c>
      <c r="F100" s="236">
        <v>2395009.0499999998</v>
      </c>
      <c r="G100" s="178">
        <v>-102411</v>
      </c>
      <c r="H100" s="178">
        <v>0</v>
      </c>
      <c r="I100" s="275">
        <f t="shared" si="12"/>
        <v>2292598.0499999998</v>
      </c>
      <c r="J100" s="178">
        <v>0</v>
      </c>
      <c r="K100" s="178">
        <v>0</v>
      </c>
      <c r="L100" s="178">
        <v>0</v>
      </c>
      <c r="M100" s="180">
        <v>0</v>
      </c>
      <c r="N100" s="180"/>
      <c r="O100" s="276">
        <f t="shared" si="8"/>
        <v>0</v>
      </c>
      <c r="P100" s="275">
        <f t="shared" si="9"/>
        <v>2292598.0499999998</v>
      </c>
      <c r="Q100" s="204">
        <v>2075</v>
      </c>
      <c r="R100" s="362">
        <f t="shared" si="10"/>
        <v>0</v>
      </c>
      <c r="S100" s="362">
        <f t="shared" si="11"/>
        <v>0</v>
      </c>
    </row>
    <row r="101" spans="1:19">
      <c r="B101" s="198">
        <v>2074</v>
      </c>
      <c r="C101" s="172" t="s">
        <v>592</v>
      </c>
      <c r="D101" s="199" t="s">
        <v>697</v>
      </c>
      <c r="E101" s="200" t="s">
        <v>84</v>
      </c>
      <c r="F101" s="236">
        <v>-2395009.0499999998</v>
      </c>
      <c r="G101" s="178">
        <v>102411</v>
      </c>
      <c r="H101" s="178">
        <v>0</v>
      </c>
      <c r="I101" s="275">
        <f t="shared" si="12"/>
        <v>-2292598.0499999998</v>
      </c>
      <c r="J101" s="178">
        <v>0</v>
      </c>
      <c r="K101" s="178">
        <v>0</v>
      </c>
      <c r="L101" s="178">
        <v>0</v>
      </c>
      <c r="M101" s="180">
        <v>0</v>
      </c>
      <c r="N101" s="180"/>
      <c r="O101" s="276">
        <f t="shared" si="8"/>
        <v>0</v>
      </c>
      <c r="P101" s="275">
        <f t="shared" si="9"/>
        <v>-2292598.0499999998</v>
      </c>
      <c r="Q101" s="204">
        <v>2075</v>
      </c>
      <c r="R101" s="362">
        <f t="shared" si="10"/>
        <v>0</v>
      </c>
      <c r="S101" s="362">
        <f t="shared" si="11"/>
        <v>0</v>
      </c>
    </row>
    <row r="102" spans="1:19">
      <c r="B102" s="198">
        <v>2075</v>
      </c>
      <c r="C102" s="172" t="s">
        <v>85</v>
      </c>
      <c r="D102" s="199" t="s">
        <v>697</v>
      </c>
      <c r="E102" s="200" t="s">
        <v>593</v>
      </c>
      <c r="F102" s="236">
        <v>0</v>
      </c>
      <c r="G102" s="178">
        <v>0</v>
      </c>
      <c r="H102" s="178">
        <v>0</v>
      </c>
      <c r="I102" s="275">
        <f t="shared" si="12"/>
        <v>0</v>
      </c>
      <c r="J102" s="178">
        <v>0</v>
      </c>
      <c r="K102" s="178">
        <v>0</v>
      </c>
      <c r="L102" s="178">
        <v>0</v>
      </c>
      <c r="M102" s="180">
        <v>0</v>
      </c>
      <c r="N102" s="180"/>
      <c r="O102" s="276">
        <f t="shared" si="8"/>
        <v>0</v>
      </c>
      <c r="P102" s="275">
        <f t="shared" si="9"/>
        <v>0</v>
      </c>
      <c r="Q102" s="204">
        <v>2075</v>
      </c>
      <c r="R102" s="362">
        <f t="shared" si="10"/>
        <v>0</v>
      </c>
      <c r="S102" s="362">
        <f t="shared" si="11"/>
        <v>0</v>
      </c>
    </row>
    <row r="103" spans="1:19">
      <c r="B103" s="198">
        <v>2080</v>
      </c>
      <c r="C103" s="172" t="s">
        <v>666</v>
      </c>
      <c r="D103" s="199" t="s">
        <v>697</v>
      </c>
      <c r="E103" s="200" t="s">
        <v>84</v>
      </c>
      <c r="F103" s="236">
        <v>0</v>
      </c>
      <c r="G103" s="178">
        <v>629545.21</v>
      </c>
      <c r="H103" s="178">
        <v>0</v>
      </c>
      <c r="I103" s="275">
        <f t="shared" si="12"/>
        <v>629545.21</v>
      </c>
      <c r="J103" s="178">
        <v>0</v>
      </c>
      <c r="K103" s="178">
        <v>0</v>
      </c>
      <c r="L103" s="178">
        <v>0</v>
      </c>
      <c r="M103" s="180">
        <v>0</v>
      </c>
      <c r="N103" s="180"/>
      <c r="O103" s="276">
        <f t="shared" si="8"/>
        <v>0</v>
      </c>
      <c r="P103" s="275">
        <f t="shared" si="9"/>
        <v>629545.21</v>
      </c>
      <c r="Q103" s="204">
        <v>2075</v>
      </c>
      <c r="R103" s="362">
        <f t="shared" si="10"/>
        <v>0</v>
      </c>
      <c r="S103" s="362">
        <f t="shared" si="11"/>
        <v>0</v>
      </c>
    </row>
    <row r="104" spans="1:19">
      <c r="D104" s="239"/>
      <c r="E104" s="240"/>
      <c r="F104" s="241"/>
      <c r="G104" s="210"/>
      <c r="H104" s="172"/>
      <c r="I104" s="275"/>
      <c r="J104" s="180"/>
      <c r="L104" s="189"/>
      <c r="O104" s="258"/>
      <c r="P104" s="277"/>
      <c r="Q104" s="204"/>
      <c r="R104" s="362">
        <f t="shared" si="10"/>
        <v>0</v>
      </c>
      <c r="S104" s="362">
        <f t="shared" si="11"/>
        <v>0</v>
      </c>
    </row>
    <row r="105" spans="1:19" s="203" customFormat="1">
      <c r="B105" s="206" t="s">
        <v>86</v>
      </c>
      <c r="C105" s="207"/>
      <c r="D105" s="208"/>
      <c r="E105" s="209"/>
      <c r="F105" s="278">
        <f>SUM(F11:F104)</f>
        <v>1213358634.8399994</v>
      </c>
      <c r="G105" s="278">
        <f>SUM(G11:G104)</f>
        <v>142565999.54999998</v>
      </c>
      <c r="H105" s="278">
        <f>SUM(H11:H104)</f>
        <v>-2413899.13</v>
      </c>
      <c r="I105" s="278">
        <f>SUM(I11:I104)</f>
        <v>1353510735.2599998</v>
      </c>
      <c r="J105" s="278">
        <f>SUM(J8:J104)</f>
        <v>-229309886.29000008</v>
      </c>
      <c r="K105" s="278">
        <f>SUM(K8:K104)</f>
        <v>47755480.960000008</v>
      </c>
      <c r="L105" s="278">
        <f>SUM(L8:L104)</f>
        <v>209137.99999999994</v>
      </c>
      <c r="M105" s="278">
        <f>SUM(M11:M104)</f>
        <v>0</v>
      </c>
      <c r="N105" s="278">
        <f>SUM(N11:N104)</f>
        <v>0</v>
      </c>
      <c r="O105" s="278">
        <f>SUM(O8:O104)</f>
        <v>-276856229.25000024</v>
      </c>
      <c r="P105" s="278">
        <f>SUM(P8:P104)</f>
        <v>1076654506.0099998</v>
      </c>
      <c r="Q105" s="204"/>
      <c r="R105" s="278">
        <f>SUM(R8:R104)</f>
        <v>47546342.960000008</v>
      </c>
      <c r="S105" s="278">
        <f>SUM(S8:S104)</f>
        <v>0</v>
      </c>
    </row>
    <row r="106" spans="1:19">
      <c r="F106" s="242"/>
      <c r="G106" s="242"/>
      <c r="H106" s="242"/>
      <c r="I106" s="242"/>
      <c r="J106" s="222"/>
      <c r="M106" s="178"/>
      <c r="N106" s="178"/>
      <c r="O106" s="178"/>
      <c r="Q106" s="204"/>
    </row>
    <row r="107" spans="1:19" s="216" customFormat="1">
      <c r="B107" s="211"/>
      <c r="C107" s="212"/>
      <c r="D107" s="213"/>
      <c r="E107" s="214"/>
      <c r="F107" s="189"/>
      <c r="G107" s="189"/>
      <c r="H107" s="189"/>
      <c r="I107" s="189"/>
      <c r="J107" s="189"/>
      <c r="K107" s="189"/>
      <c r="L107" s="189"/>
      <c r="M107" s="189"/>
      <c r="N107" s="212"/>
      <c r="O107" s="189"/>
      <c r="P107" s="212"/>
      <c r="Q107" s="215"/>
    </row>
    <row r="108" spans="1:19" s="218" customFormat="1">
      <c r="B108" s="217"/>
      <c r="D108" s="199"/>
      <c r="E108" s="200"/>
      <c r="F108" s="212"/>
      <c r="G108" s="212"/>
      <c r="H108" s="243"/>
      <c r="I108" s="219"/>
      <c r="J108" s="212"/>
      <c r="K108" s="244"/>
      <c r="L108" s="212"/>
      <c r="M108" s="212"/>
      <c r="N108" s="212"/>
      <c r="O108" s="219"/>
      <c r="Q108" s="220"/>
    </row>
    <row r="109" spans="1:19" s="218" customFormat="1" ht="14.4">
      <c r="B109" s="220"/>
      <c r="C109" s="219"/>
      <c r="D109" s="393"/>
      <c r="E109" s="394"/>
      <c r="F109" s="393"/>
      <c r="G109" s="394"/>
      <c r="H109" s="393"/>
      <c r="I109" s="394"/>
      <c r="J109" s="393"/>
      <c r="K109" s="394"/>
      <c r="L109" s="393"/>
      <c r="M109" s="394"/>
      <c r="N109" s="393"/>
      <c r="O109" s="394"/>
      <c r="P109" s="393"/>
      <c r="Q109" s="394"/>
    </row>
    <row r="110" spans="1:19" s="218" customFormat="1" ht="14.4">
      <c r="B110" s="220"/>
      <c r="C110" s="212"/>
      <c r="D110" s="393"/>
      <c r="E110" s="394"/>
      <c r="F110" s="393"/>
      <c r="G110" s="394"/>
      <c r="H110" s="393"/>
      <c r="I110" s="394"/>
      <c r="J110" s="393"/>
      <c r="K110" s="394"/>
      <c r="L110" s="393"/>
      <c r="M110" s="394"/>
      <c r="N110" s="393"/>
      <c r="O110" s="394"/>
      <c r="P110" s="393"/>
      <c r="Q110" s="394"/>
    </row>
    <row r="111" spans="1:19" s="218" customFormat="1" ht="14.4">
      <c r="B111" s="220"/>
      <c r="C111" s="212"/>
      <c r="D111" s="393"/>
      <c r="E111" s="394"/>
      <c r="F111" s="393"/>
      <c r="G111" s="394"/>
      <c r="H111" s="393"/>
      <c r="I111" s="394"/>
      <c r="J111" s="393"/>
      <c r="K111" s="394"/>
      <c r="L111" s="393"/>
      <c r="M111" s="394"/>
      <c r="N111" s="393"/>
      <c r="O111" s="394"/>
      <c r="P111" s="393"/>
      <c r="Q111" s="394"/>
    </row>
    <row r="112" spans="1:19" s="218" customFormat="1">
      <c r="B112" s="220"/>
      <c r="C112" s="219"/>
      <c r="D112" s="199"/>
      <c r="E112" s="200"/>
      <c r="F112" s="199"/>
      <c r="G112" s="200"/>
      <c r="H112" s="199"/>
      <c r="I112" s="200"/>
      <c r="J112" s="199"/>
      <c r="K112" s="200"/>
      <c r="L112" s="199"/>
      <c r="M112" s="200"/>
      <c r="N112" s="199"/>
      <c r="O112" s="200"/>
      <c r="P112" s="199"/>
      <c r="Q112" s="200"/>
    </row>
    <row r="113" spans="2:17" s="216" customFormat="1" ht="14.4">
      <c r="B113" s="220"/>
      <c r="C113" s="212"/>
      <c r="D113" s="393"/>
      <c r="E113" s="394"/>
      <c r="F113" s="393"/>
      <c r="G113" s="394"/>
      <c r="H113" s="393"/>
      <c r="I113" s="394"/>
      <c r="J113" s="393"/>
      <c r="K113" s="394"/>
      <c r="L113" s="393"/>
      <c r="M113" s="394"/>
      <c r="N113" s="393"/>
      <c r="O113" s="394"/>
      <c r="P113" s="393"/>
      <c r="Q113" s="394"/>
    </row>
    <row r="114" spans="2:17" s="216" customFormat="1" ht="14.4">
      <c r="B114" s="220"/>
      <c r="C114" s="212"/>
      <c r="D114" s="200"/>
      <c r="E114" s="221"/>
      <c r="F114" s="200"/>
      <c r="G114" s="221"/>
      <c r="H114" s="200"/>
      <c r="I114" s="221"/>
      <c r="J114" s="200"/>
      <c r="K114" s="221"/>
      <c r="L114" s="200"/>
      <c r="M114" s="221"/>
      <c r="N114" s="200"/>
      <c r="O114" s="221"/>
      <c r="P114" s="200"/>
      <c r="Q114" s="221"/>
    </row>
    <row r="115" spans="2:17">
      <c r="F115" s="199"/>
      <c r="G115" s="200"/>
      <c r="H115" s="199"/>
      <c r="I115" s="200"/>
      <c r="J115" s="199"/>
      <c r="K115" s="200"/>
      <c r="L115" s="199"/>
      <c r="M115" s="200"/>
      <c r="N115" s="199"/>
      <c r="O115" s="200"/>
      <c r="P115" s="199"/>
      <c r="Q115" s="200"/>
    </row>
    <row r="116" spans="2:17">
      <c r="F116" s="199"/>
      <c r="G116" s="200"/>
      <c r="H116" s="199"/>
      <c r="I116" s="200"/>
      <c r="J116" s="199"/>
      <c r="K116" s="200"/>
      <c r="L116" s="199"/>
      <c r="M116" s="200"/>
      <c r="N116" s="199"/>
      <c r="O116" s="200"/>
      <c r="P116" s="199"/>
      <c r="Q116" s="200"/>
    </row>
    <row r="117" spans="2:17" ht="14.4">
      <c r="D117" s="393"/>
      <c r="E117" s="394"/>
      <c r="F117" s="393"/>
      <c r="G117" s="394"/>
      <c r="H117" s="393"/>
      <c r="I117" s="394"/>
      <c r="J117" s="393"/>
      <c r="K117" s="394"/>
      <c r="L117" s="393"/>
      <c r="M117" s="394"/>
      <c r="N117" s="393"/>
      <c r="O117" s="394"/>
      <c r="P117" s="393"/>
      <c r="Q117" s="394"/>
    </row>
    <row r="118" spans="2:17" ht="14.4">
      <c r="D118" s="393"/>
      <c r="E118" s="394"/>
      <c r="F118" s="393"/>
      <c r="G118" s="394"/>
      <c r="H118" s="393"/>
      <c r="I118" s="394"/>
      <c r="J118" s="393"/>
      <c r="K118" s="394"/>
      <c r="L118" s="393"/>
      <c r="M118" s="394"/>
      <c r="N118" s="393"/>
      <c r="O118" s="394"/>
      <c r="P118" s="393"/>
      <c r="Q118" s="394"/>
    </row>
    <row r="119" spans="2:17" ht="14.4">
      <c r="D119" s="393"/>
      <c r="E119" s="394"/>
      <c r="F119" s="393"/>
      <c r="G119" s="394"/>
      <c r="H119" s="393"/>
      <c r="I119" s="394"/>
      <c r="J119" s="393"/>
      <c r="K119" s="394"/>
      <c r="L119" s="393"/>
      <c r="M119" s="394"/>
      <c r="N119" s="393"/>
      <c r="O119" s="394"/>
      <c r="P119" s="393"/>
      <c r="Q119" s="394"/>
    </row>
    <row r="120" spans="2:17">
      <c r="F120" s="199"/>
      <c r="G120" s="200"/>
      <c r="H120" s="199"/>
      <c r="I120" s="200"/>
      <c r="J120" s="199"/>
      <c r="K120" s="200"/>
      <c r="L120" s="199"/>
      <c r="M120" s="200"/>
      <c r="N120" s="199"/>
      <c r="O120" s="200"/>
      <c r="P120" s="199"/>
      <c r="Q120" s="200"/>
    </row>
    <row r="121" spans="2:17" ht="14.4">
      <c r="D121" s="393"/>
      <c r="E121" s="394"/>
      <c r="F121" s="393"/>
      <c r="G121" s="394"/>
      <c r="H121" s="393"/>
      <c r="I121" s="394"/>
      <c r="J121" s="393"/>
      <c r="K121" s="394"/>
      <c r="L121" s="393"/>
      <c r="M121" s="394"/>
      <c r="N121" s="393"/>
      <c r="O121" s="394"/>
      <c r="P121" s="393"/>
      <c r="Q121" s="394"/>
    </row>
    <row r="122" spans="2:17" ht="14.4">
      <c r="D122" s="200"/>
      <c r="E122" s="221"/>
      <c r="F122" s="200"/>
      <c r="G122" s="221"/>
      <c r="H122" s="200"/>
      <c r="I122" s="221"/>
      <c r="J122" s="200"/>
      <c r="K122" s="221"/>
      <c r="L122" s="200"/>
      <c r="M122" s="221"/>
      <c r="N122" s="200"/>
      <c r="O122" s="221"/>
      <c r="P122" s="200"/>
      <c r="Q122" s="221"/>
    </row>
    <row r="123" spans="2:17">
      <c r="F123" s="199"/>
      <c r="G123" s="200"/>
      <c r="H123" s="199"/>
      <c r="I123" s="200"/>
      <c r="J123" s="199"/>
      <c r="K123" s="200"/>
      <c r="L123" s="199"/>
      <c r="M123" s="200"/>
      <c r="N123" s="199"/>
      <c r="O123" s="200"/>
      <c r="P123" s="199"/>
      <c r="Q123" s="200"/>
    </row>
    <row r="124" spans="2:17">
      <c r="F124" s="199"/>
      <c r="G124" s="200"/>
      <c r="H124" s="199"/>
      <c r="I124" s="200"/>
      <c r="J124" s="199"/>
      <c r="K124" s="200"/>
      <c r="L124" s="199"/>
      <c r="M124" s="200"/>
      <c r="N124" s="199"/>
      <c r="O124" s="200"/>
      <c r="P124" s="199"/>
      <c r="Q124" s="200"/>
    </row>
    <row r="125" spans="2:17" ht="14.4">
      <c r="D125" s="393"/>
      <c r="E125" s="394"/>
      <c r="F125" s="393"/>
      <c r="G125" s="394"/>
      <c r="H125" s="393"/>
      <c r="I125" s="394"/>
      <c r="J125" s="393"/>
      <c r="K125" s="394"/>
      <c r="L125" s="393"/>
      <c r="M125" s="394"/>
      <c r="N125" s="393"/>
      <c r="O125" s="394"/>
      <c r="P125" s="393"/>
      <c r="Q125" s="394"/>
    </row>
    <row r="126" spans="2:17" ht="14.4">
      <c r="D126" s="393"/>
      <c r="E126" s="394"/>
      <c r="F126" s="393"/>
      <c r="G126" s="394"/>
      <c r="H126" s="393"/>
      <c r="I126" s="394"/>
      <c r="J126" s="393"/>
      <c r="K126" s="394"/>
      <c r="L126" s="393"/>
      <c r="M126" s="394"/>
      <c r="N126" s="393"/>
      <c r="O126" s="394"/>
      <c r="P126" s="393"/>
      <c r="Q126" s="394"/>
    </row>
    <row r="127" spans="2:17" ht="14.4">
      <c r="D127" s="393"/>
      <c r="E127" s="394"/>
      <c r="F127" s="393"/>
      <c r="G127" s="394"/>
      <c r="H127" s="393"/>
      <c r="I127" s="394"/>
      <c r="J127" s="393"/>
      <c r="K127" s="394"/>
      <c r="L127" s="393"/>
      <c r="M127" s="394"/>
      <c r="N127" s="393"/>
      <c r="O127" s="394"/>
      <c r="P127" s="393"/>
      <c r="Q127" s="394"/>
    </row>
    <row r="128" spans="2:17">
      <c r="F128" s="199"/>
      <c r="G128" s="200"/>
      <c r="H128" s="199"/>
      <c r="I128" s="200"/>
      <c r="J128" s="199"/>
      <c r="K128" s="200"/>
      <c r="L128" s="199"/>
      <c r="M128" s="200"/>
      <c r="N128" s="199"/>
      <c r="O128" s="200"/>
      <c r="P128" s="199"/>
      <c r="Q128" s="200"/>
    </row>
    <row r="129" spans="4:17" ht="14.4">
      <c r="D129" s="393"/>
      <c r="E129" s="394"/>
      <c r="F129" s="393"/>
      <c r="G129" s="394"/>
      <c r="H129" s="393"/>
      <c r="I129" s="394"/>
      <c r="J129" s="393"/>
      <c r="K129" s="394"/>
      <c r="L129" s="393"/>
      <c r="M129" s="394"/>
      <c r="N129" s="393"/>
      <c r="O129" s="394"/>
      <c r="P129" s="393"/>
      <c r="Q129" s="394"/>
    </row>
    <row r="130" spans="4:17" ht="14.4">
      <c r="D130" s="200"/>
      <c r="E130" s="221"/>
      <c r="F130" s="200"/>
      <c r="G130" s="221"/>
      <c r="H130" s="200"/>
      <c r="I130" s="221"/>
      <c r="J130" s="200"/>
      <c r="K130" s="221"/>
      <c r="L130" s="200"/>
      <c r="M130" s="221"/>
      <c r="N130" s="200"/>
      <c r="O130" s="221"/>
      <c r="P130" s="200"/>
      <c r="Q130" s="221"/>
    </row>
    <row r="131" spans="4:17">
      <c r="F131" s="199"/>
      <c r="G131" s="200"/>
      <c r="H131" s="199"/>
      <c r="I131" s="200"/>
      <c r="J131" s="199"/>
      <c r="K131" s="200"/>
      <c r="L131" s="199"/>
      <c r="M131" s="200"/>
      <c r="N131" s="199"/>
      <c r="O131" s="200"/>
      <c r="P131" s="199"/>
      <c r="Q131" s="200"/>
    </row>
    <row r="132" spans="4:17">
      <c r="F132" s="199"/>
      <c r="G132" s="200"/>
      <c r="H132" s="199"/>
      <c r="I132" s="200"/>
      <c r="J132" s="199"/>
      <c r="K132" s="200"/>
      <c r="L132" s="199"/>
      <c r="M132" s="200"/>
      <c r="N132" s="199"/>
      <c r="O132" s="200"/>
      <c r="P132" s="199"/>
      <c r="Q132" s="200"/>
    </row>
  </sheetData>
  <autoFilter ref="A7:Q103" xr:uid="{9F382984-8539-48A9-8FE3-FB1695C2BD4E}"/>
  <mergeCells count="85">
    <mergeCell ref="N127:O127"/>
    <mergeCell ref="P127:Q127"/>
    <mergeCell ref="D129:E129"/>
    <mergeCell ref="F129:G129"/>
    <mergeCell ref="H129:I129"/>
    <mergeCell ref="J129:K129"/>
    <mergeCell ref="L129:M129"/>
    <mergeCell ref="N129:O129"/>
    <mergeCell ref="P129:Q129"/>
    <mergeCell ref="D127:E127"/>
    <mergeCell ref="F127:G127"/>
    <mergeCell ref="H127:I127"/>
    <mergeCell ref="J127:K127"/>
    <mergeCell ref="L127:M127"/>
    <mergeCell ref="N125:O125"/>
    <mergeCell ref="P125:Q125"/>
    <mergeCell ref="D126:E126"/>
    <mergeCell ref="F126:G126"/>
    <mergeCell ref="H126:I126"/>
    <mergeCell ref="J126:K126"/>
    <mergeCell ref="L126:M126"/>
    <mergeCell ref="N126:O126"/>
    <mergeCell ref="P126:Q126"/>
    <mergeCell ref="D125:E125"/>
    <mergeCell ref="F125:G125"/>
    <mergeCell ref="H125:I125"/>
    <mergeCell ref="J125:K125"/>
    <mergeCell ref="L125:M125"/>
    <mergeCell ref="N119:O119"/>
    <mergeCell ref="P119:Q119"/>
    <mergeCell ref="D121:E121"/>
    <mergeCell ref="F121:G121"/>
    <mergeCell ref="H121:I121"/>
    <mergeCell ref="J121:K121"/>
    <mergeCell ref="L121:M121"/>
    <mergeCell ref="N121:O121"/>
    <mergeCell ref="P121:Q121"/>
    <mergeCell ref="D119:E119"/>
    <mergeCell ref="F119:G119"/>
    <mergeCell ref="H119:I119"/>
    <mergeCell ref="J119:K119"/>
    <mergeCell ref="L119:M119"/>
    <mergeCell ref="N117:O117"/>
    <mergeCell ref="P117:Q117"/>
    <mergeCell ref="D118:E118"/>
    <mergeCell ref="F118:G118"/>
    <mergeCell ref="H118:I118"/>
    <mergeCell ref="J118:K118"/>
    <mergeCell ref="L118:M118"/>
    <mergeCell ref="N118:O118"/>
    <mergeCell ref="P118:Q118"/>
    <mergeCell ref="D117:E117"/>
    <mergeCell ref="F117:G117"/>
    <mergeCell ref="H117:I117"/>
    <mergeCell ref="J117:K117"/>
    <mergeCell ref="L117:M117"/>
    <mergeCell ref="P111:Q111"/>
    <mergeCell ref="F113:G113"/>
    <mergeCell ref="H113:I113"/>
    <mergeCell ref="J113:K113"/>
    <mergeCell ref="L113:M113"/>
    <mergeCell ref="N113:O113"/>
    <mergeCell ref="P113:Q113"/>
    <mergeCell ref="F111:G111"/>
    <mergeCell ref="H111:I111"/>
    <mergeCell ref="J111:K111"/>
    <mergeCell ref="L111:M111"/>
    <mergeCell ref="N111:O111"/>
    <mergeCell ref="P109:Q109"/>
    <mergeCell ref="F110:G110"/>
    <mergeCell ref="H110:I110"/>
    <mergeCell ref="J110:K110"/>
    <mergeCell ref="L110:M110"/>
    <mergeCell ref="N110:O110"/>
    <mergeCell ref="P110:Q110"/>
    <mergeCell ref="F109:G109"/>
    <mergeCell ref="H109:I109"/>
    <mergeCell ref="J109:K109"/>
    <mergeCell ref="L109:M109"/>
    <mergeCell ref="N109:O109"/>
    <mergeCell ref="B3:C3"/>
    <mergeCell ref="D109:E109"/>
    <mergeCell ref="D110:E110"/>
    <mergeCell ref="D111:E111"/>
    <mergeCell ref="D113:E113"/>
  </mergeCells>
  <pageMargins left="0.7" right="0.7" top="0.75" bottom="0.75" header="0.3" footer="0.3"/>
  <pageSetup paperSize="5" scale="54" fitToHeight="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7265C-2277-42DE-AD6A-BD7119DD9251}">
  <sheetPr>
    <tabColor theme="6" tint="0.79998168889431442"/>
  </sheetPr>
  <dimension ref="A1:U39"/>
  <sheetViews>
    <sheetView zoomScale="90" zoomScaleNormal="90" workbookViewId="0">
      <selection activeCell="I39" sqref="I39"/>
    </sheetView>
  </sheetViews>
  <sheetFormatPr defaultColWidth="9.21875" defaultRowHeight="13.8"/>
  <cols>
    <col min="1" max="1" width="7.21875" style="29" customWidth="1"/>
    <col min="2" max="2" width="10.21875" style="28" customWidth="1"/>
    <col min="3" max="3" width="41.21875" style="29" customWidth="1"/>
    <col min="4" max="4" width="27" style="29" bestFit="1" customWidth="1"/>
    <col min="5" max="5" width="6.21875" style="29" bestFit="1" customWidth="1"/>
    <col min="6" max="6" width="19" style="27" customWidth="1"/>
    <col min="7" max="7" width="17.21875" style="27" customWidth="1"/>
    <col min="8" max="8" width="15.21875" style="367" bestFit="1" customWidth="1"/>
    <col min="9" max="9" width="19.5546875" style="367" customWidth="1"/>
    <col min="10" max="10" width="2.21875" style="367" customWidth="1"/>
    <col min="11" max="11" width="19.44140625" style="367" customWidth="1"/>
    <col min="12" max="14" width="16" style="367" customWidth="1"/>
    <col min="15" max="15" width="15.21875" style="367" customWidth="1"/>
    <col min="16" max="16" width="26.44140625" style="367" customWidth="1"/>
    <col min="17" max="17" width="20.21875" style="29" customWidth="1"/>
    <col min="18" max="18" width="11" style="29" customWidth="1"/>
    <col min="19" max="20" width="9.21875" style="29"/>
    <col min="21" max="21" width="10.44140625" style="29" bestFit="1" customWidth="1"/>
    <col min="22" max="16384" width="9.21875" style="29"/>
  </cols>
  <sheetData>
    <row r="1" spans="1:21" ht="18">
      <c r="B1" s="56" t="s">
        <v>602</v>
      </c>
      <c r="C1" s="57"/>
      <c r="D1" s="57"/>
      <c r="E1" s="57"/>
      <c r="Q1" s="63"/>
    </row>
    <row r="2" spans="1:21" ht="18">
      <c r="B2" s="57" t="s">
        <v>0</v>
      </c>
      <c r="C2" s="57"/>
      <c r="F2" s="76"/>
      <c r="G2" s="77"/>
      <c r="H2" s="368"/>
      <c r="I2" s="368"/>
      <c r="J2" s="368"/>
      <c r="K2" s="368" t="s">
        <v>1</v>
      </c>
      <c r="L2" s="368"/>
      <c r="M2" s="368"/>
      <c r="N2" s="368"/>
      <c r="O2" s="368"/>
      <c r="P2" s="368"/>
    </row>
    <row r="3" spans="1:21" ht="18">
      <c r="B3" s="83" t="s">
        <v>616</v>
      </c>
      <c r="C3" s="58"/>
      <c r="D3" s="58"/>
      <c r="E3" s="58"/>
      <c r="F3" s="55"/>
      <c r="G3" s="55"/>
      <c r="H3" s="49"/>
      <c r="I3" s="49"/>
      <c r="J3" s="49"/>
      <c r="K3" s="369"/>
      <c r="L3" s="369"/>
      <c r="M3" s="369"/>
      <c r="N3" s="369"/>
      <c r="O3" s="369"/>
      <c r="P3" s="369"/>
      <c r="Q3" s="78"/>
    </row>
    <row r="4" spans="1:21"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</row>
    <row r="5" spans="1:21" s="28" customFormat="1" ht="27.6">
      <c r="F5" s="80" t="s">
        <v>3</v>
      </c>
      <c r="G5" s="80" t="s">
        <v>4</v>
      </c>
      <c r="H5" s="80" t="s">
        <v>5</v>
      </c>
      <c r="I5" s="80" t="s">
        <v>3</v>
      </c>
      <c r="J5" s="80"/>
      <c r="K5" s="80" t="s">
        <v>9</v>
      </c>
      <c r="L5" s="80" t="s">
        <v>7</v>
      </c>
      <c r="M5" s="80" t="s">
        <v>660</v>
      </c>
      <c r="N5" s="80" t="s">
        <v>603</v>
      </c>
      <c r="O5" s="80" t="s">
        <v>6</v>
      </c>
      <c r="P5" s="80" t="s">
        <v>9</v>
      </c>
      <c r="Q5" s="59" t="s">
        <v>391</v>
      </c>
      <c r="R5" s="233" t="s">
        <v>698</v>
      </c>
    </row>
    <row r="6" spans="1:21" s="28" customFormat="1">
      <c r="A6" s="28" t="s">
        <v>714</v>
      </c>
      <c r="B6" s="59" t="s">
        <v>10</v>
      </c>
      <c r="C6" s="59" t="s">
        <v>11</v>
      </c>
      <c r="D6" s="249" t="s">
        <v>700</v>
      </c>
      <c r="E6" s="249" t="s">
        <v>392</v>
      </c>
      <c r="F6" s="60">
        <v>42736</v>
      </c>
      <c r="G6" s="81" t="s">
        <v>617</v>
      </c>
      <c r="H6" s="81" t="str">
        <f>+G6</f>
        <v>Dec YTD</v>
      </c>
      <c r="I6" s="60" t="s">
        <v>618</v>
      </c>
      <c r="J6" s="60"/>
      <c r="K6" s="60">
        <f>+F6</f>
        <v>42736</v>
      </c>
      <c r="L6" s="81" t="str">
        <f>G6</f>
        <v>Dec YTD</v>
      </c>
      <c r="M6" s="60" t="s">
        <v>661</v>
      </c>
      <c r="N6" s="81" t="str">
        <f>L6</f>
        <v>Dec YTD</v>
      </c>
      <c r="O6" s="60" t="s">
        <v>5</v>
      </c>
      <c r="P6" s="60" t="str">
        <f>+I6</f>
        <v>12/31/2017</v>
      </c>
      <c r="Q6" s="61" t="str">
        <f>+I6</f>
        <v>12/31/2017</v>
      </c>
    </row>
    <row r="7" spans="1:21" s="28" customFormat="1">
      <c r="A7" s="372">
        <v>40</v>
      </c>
      <c r="B7" s="30" t="s">
        <v>451</v>
      </c>
      <c r="C7" s="31" t="s">
        <v>452</v>
      </c>
      <c r="D7" s="29" t="s">
        <v>14</v>
      </c>
      <c r="E7" s="29" t="s">
        <v>453</v>
      </c>
      <c r="F7" s="55">
        <v>24121701.68</v>
      </c>
      <c r="G7" s="55"/>
      <c r="H7" s="50">
        <v>0</v>
      </c>
      <c r="I7" s="342">
        <f>+F7+G7+H7</f>
        <v>24121701.68</v>
      </c>
      <c r="J7" s="62"/>
      <c r="K7" s="55">
        <v>-4216462.03</v>
      </c>
      <c r="L7" s="55">
        <v>0</v>
      </c>
      <c r="M7" s="55"/>
      <c r="N7" s="55"/>
      <c r="O7" s="50">
        <v>0</v>
      </c>
      <c r="P7" s="342">
        <f>+K7+L7+M7+N7+O7</f>
        <v>-4216462.03</v>
      </c>
      <c r="Q7" s="63">
        <f t="shared" ref="Q7:Q36" si="0">+I7+P7</f>
        <v>19905239.649999999</v>
      </c>
      <c r="R7" s="29">
        <v>1609</v>
      </c>
      <c r="U7" s="223"/>
    </row>
    <row r="8" spans="1:21" s="28" customFormat="1">
      <c r="A8" s="372">
        <v>5</v>
      </c>
      <c r="B8" s="30" t="s">
        <v>451</v>
      </c>
      <c r="C8" s="31" t="s">
        <v>452</v>
      </c>
      <c r="D8" s="29" t="s">
        <v>14</v>
      </c>
      <c r="E8" s="29" t="s">
        <v>453</v>
      </c>
      <c r="F8" s="55">
        <v>-142260.850000001</v>
      </c>
      <c r="G8" s="55">
        <v>142260.85000000149</v>
      </c>
      <c r="H8" s="55">
        <v>0</v>
      </c>
      <c r="I8" s="342">
        <f t="shared" ref="I8:I36" si="1">+F8+G8+H8</f>
        <v>4.9476511776447296E-10</v>
      </c>
      <c r="J8" s="62"/>
      <c r="K8" s="55">
        <v>935326.88</v>
      </c>
      <c r="L8" s="55">
        <v>-902165.38000000012</v>
      </c>
      <c r="M8" s="55"/>
      <c r="N8" s="55">
        <v>-33161.5</v>
      </c>
      <c r="O8" s="50">
        <v>0</v>
      </c>
      <c r="P8" s="342">
        <f t="shared" ref="P8:P36" si="2">+K8+L8+M8+N8+O8</f>
        <v>-1.1641532182693481E-10</v>
      </c>
      <c r="Q8" s="63"/>
      <c r="R8" s="29">
        <v>1611</v>
      </c>
      <c r="U8" s="223"/>
    </row>
    <row r="9" spans="1:21" s="28" customFormat="1">
      <c r="A9" s="372">
        <v>0</v>
      </c>
      <c r="B9" s="30" t="s">
        <v>393</v>
      </c>
      <c r="C9" s="31" t="s">
        <v>114</v>
      </c>
      <c r="D9" s="29" t="s">
        <v>394</v>
      </c>
      <c r="E9" s="29" t="s">
        <v>395</v>
      </c>
      <c r="F9" s="55">
        <v>7420974.71</v>
      </c>
      <c r="G9" s="55">
        <v>1052652.7200000007</v>
      </c>
      <c r="H9" s="55">
        <v>-326735.79000000004</v>
      </c>
      <c r="I9" s="342">
        <f t="shared" si="1"/>
        <v>8146891.6399999997</v>
      </c>
      <c r="J9" s="62"/>
      <c r="K9" s="55">
        <v>0</v>
      </c>
      <c r="L9" s="55">
        <v>0</v>
      </c>
      <c r="M9" s="55"/>
      <c r="N9" s="55">
        <v>0</v>
      </c>
      <c r="O9" s="50">
        <v>0</v>
      </c>
      <c r="P9" s="342">
        <f t="shared" si="2"/>
        <v>0</v>
      </c>
      <c r="Q9" s="63">
        <f t="shared" si="0"/>
        <v>8146891.6399999997</v>
      </c>
      <c r="R9" s="29">
        <v>1805</v>
      </c>
      <c r="U9" s="223"/>
    </row>
    <row r="10" spans="1:21" s="28" customFormat="1">
      <c r="A10" s="372">
        <v>0</v>
      </c>
      <c r="B10" s="30" t="s">
        <v>396</v>
      </c>
      <c r="C10" s="31" t="s">
        <v>17</v>
      </c>
      <c r="D10" s="29" t="s">
        <v>394</v>
      </c>
      <c r="E10" s="29" t="s">
        <v>395</v>
      </c>
      <c r="F10" s="55">
        <v>1571626.31</v>
      </c>
      <c r="G10" s="55">
        <v>9094.0600000000559</v>
      </c>
      <c r="H10" s="55">
        <v>-19129.680000000168</v>
      </c>
      <c r="I10" s="342">
        <f t="shared" si="1"/>
        <v>1561590.69</v>
      </c>
      <c r="J10" s="62"/>
      <c r="K10" s="55">
        <v>0</v>
      </c>
      <c r="L10" s="55">
        <v>0</v>
      </c>
      <c r="M10" s="55"/>
      <c r="N10" s="55">
        <v>0</v>
      </c>
      <c r="O10" s="50">
        <v>0</v>
      </c>
      <c r="P10" s="342">
        <f t="shared" si="2"/>
        <v>0</v>
      </c>
      <c r="Q10" s="63">
        <f t="shared" si="0"/>
        <v>1561590.69</v>
      </c>
      <c r="R10" s="29">
        <v>1612</v>
      </c>
      <c r="U10" s="223"/>
    </row>
    <row r="11" spans="1:21" s="28" customFormat="1">
      <c r="A11" s="372">
        <v>60</v>
      </c>
      <c r="B11" s="30" t="s">
        <v>397</v>
      </c>
      <c r="C11" s="31" t="s">
        <v>398</v>
      </c>
      <c r="D11" s="29" t="s">
        <v>399</v>
      </c>
      <c r="E11" s="29" t="s">
        <v>395</v>
      </c>
      <c r="F11" s="55">
        <v>22656625.16</v>
      </c>
      <c r="G11" s="55">
        <v>29563.660000000149</v>
      </c>
      <c r="H11" s="55">
        <v>0</v>
      </c>
      <c r="I11" s="342">
        <f t="shared" si="1"/>
        <v>22686188.82</v>
      </c>
      <c r="J11" s="62"/>
      <c r="K11" s="55">
        <v>-2482532.27</v>
      </c>
      <c r="L11" s="55">
        <v>-854584.1399999999</v>
      </c>
      <c r="M11" s="55"/>
      <c r="N11" s="55">
        <v>0</v>
      </c>
      <c r="O11" s="50">
        <v>0</v>
      </c>
      <c r="P11" s="342">
        <f t="shared" si="2"/>
        <v>-3337116.41</v>
      </c>
      <c r="Q11" s="63">
        <f t="shared" si="0"/>
        <v>19349072.41</v>
      </c>
      <c r="R11" s="29">
        <v>1808</v>
      </c>
      <c r="U11" s="223"/>
    </row>
    <row r="12" spans="1:21">
      <c r="A12" s="372" t="s">
        <v>715</v>
      </c>
      <c r="B12" s="30" t="s">
        <v>400</v>
      </c>
      <c r="C12" s="31" t="s">
        <v>401</v>
      </c>
      <c r="D12" s="29" t="s">
        <v>402</v>
      </c>
      <c r="E12" s="29" t="s">
        <v>395</v>
      </c>
      <c r="F12" s="55">
        <v>11813452.17</v>
      </c>
      <c r="G12" s="55">
        <v>30788.529999999329</v>
      </c>
      <c r="H12" s="55">
        <v>0</v>
      </c>
      <c r="I12" s="342">
        <f t="shared" si="1"/>
        <v>11844240.699999999</v>
      </c>
      <c r="J12" s="62"/>
      <c r="K12" s="55">
        <v>-1970439.456</v>
      </c>
      <c r="L12" s="55">
        <v>-624994.09</v>
      </c>
      <c r="M12" s="55"/>
      <c r="N12" s="55">
        <v>0</v>
      </c>
      <c r="O12" s="50">
        <v>0</v>
      </c>
      <c r="P12" s="342">
        <f t="shared" si="2"/>
        <v>-2595433.5460000001</v>
      </c>
      <c r="Q12" s="63">
        <f t="shared" si="0"/>
        <v>9248807.1539999992</v>
      </c>
      <c r="R12" s="29">
        <v>1815</v>
      </c>
      <c r="U12" s="223"/>
    </row>
    <row r="13" spans="1:21">
      <c r="A13" s="372" t="s">
        <v>715</v>
      </c>
      <c r="B13" s="30" t="s">
        <v>403</v>
      </c>
      <c r="C13" s="31" t="s">
        <v>404</v>
      </c>
      <c r="D13" s="29" t="s">
        <v>402</v>
      </c>
      <c r="E13" s="29" t="s">
        <v>395</v>
      </c>
      <c r="F13" s="55">
        <v>8809769.6400000006</v>
      </c>
      <c r="G13" s="55">
        <v>2881093.1499999985</v>
      </c>
      <c r="H13" s="55">
        <v>0</v>
      </c>
      <c r="I13" s="342">
        <f t="shared" si="1"/>
        <v>11690862.789999999</v>
      </c>
      <c r="J13" s="62"/>
      <c r="K13" s="55">
        <v>-663347.38</v>
      </c>
      <c r="L13" s="55">
        <v>-270843.07</v>
      </c>
      <c r="M13" s="55"/>
      <c r="N13" s="55">
        <v>-62.920000000000009</v>
      </c>
      <c r="O13" s="50">
        <v>0</v>
      </c>
      <c r="P13" s="342">
        <f t="shared" si="2"/>
        <v>-934253.37</v>
      </c>
      <c r="Q13" s="63">
        <f t="shared" si="0"/>
        <v>10756609.42</v>
      </c>
      <c r="R13" s="29">
        <v>1820</v>
      </c>
      <c r="U13" s="223"/>
    </row>
    <row r="14" spans="1:21">
      <c r="A14" s="373" t="s">
        <v>718</v>
      </c>
      <c r="B14" s="30" t="s">
        <v>405</v>
      </c>
      <c r="C14" s="31" t="s">
        <v>30</v>
      </c>
      <c r="D14" s="29" t="s">
        <v>402</v>
      </c>
      <c r="E14" s="29" t="s">
        <v>395</v>
      </c>
      <c r="F14" s="55">
        <v>28897422.789999999</v>
      </c>
      <c r="G14" s="55">
        <v>3542423.6800000025</v>
      </c>
      <c r="H14" s="55">
        <v>-200073.12</v>
      </c>
      <c r="I14" s="342">
        <f t="shared" si="1"/>
        <v>32239773.350000001</v>
      </c>
      <c r="J14" s="62"/>
      <c r="K14" s="55">
        <v>-1390836.5599999998</v>
      </c>
      <c r="L14" s="55">
        <v>-827878.06</v>
      </c>
      <c r="M14" s="55"/>
      <c r="N14" s="55">
        <v>-437.01000000000005</v>
      </c>
      <c r="O14" s="50">
        <v>191467.8</v>
      </c>
      <c r="P14" s="342">
        <f t="shared" si="2"/>
        <v>-2027683.8299999998</v>
      </c>
      <c r="Q14" s="63">
        <f t="shared" si="0"/>
        <v>30212089.520000003</v>
      </c>
      <c r="R14" s="29">
        <v>1830</v>
      </c>
      <c r="U14" s="223"/>
    </row>
    <row r="15" spans="1:21">
      <c r="A15" s="373" t="s">
        <v>719</v>
      </c>
      <c r="B15" s="30" t="s">
        <v>406</v>
      </c>
      <c r="C15" s="31" t="s">
        <v>407</v>
      </c>
      <c r="D15" s="29" t="s">
        <v>402</v>
      </c>
      <c r="E15" s="29" t="s">
        <v>395</v>
      </c>
      <c r="F15" s="55">
        <v>37594398.07</v>
      </c>
      <c r="G15" s="55">
        <v>3437737.8399999966</v>
      </c>
      <c r="H15" s="55">
        <v>-188570.43</v>
      </c>
      <c r="I15" s="342">
        <f t="shared" si="1"/>
        <v>40843565.479999997</v>
      </c>
      <c r="J15" s="62"/>
      <c r="K15" s="55">
        <v>-1617415.81</v>
      </c>
      <c r="L15" s="55">
        <v>-872357.7</v>
      </c>
      <c r="M15" s="55"/>
      <c r="N15" s="55">
        <v>229.94</v>
      </c>
      <c r="O15" s="50">
        <v>0</v>
      </c>
      <c r="P15" s="342">
        <f t="shared" si="2"/>
        <v>-2489543.5699999998</v>
      </c>
      <c r="Q15" s="63">
        <f t="shared" si="0"/>
        <v>38354021.909999996</v>
      </c>
      <c r="R15" s="29">
        <v>1835</v>
      </c>
      <c r="U15" s="223"/>
    </row>
    <row r="16" spans="1:21">
      <c r="A16" s="373" t="s">
        <v>720</v>
      </c>
      <c r="B16" s="30" t="s">
        <v>408</v>
      </c>
      <c r="C16" s="31" t="s">
        <v>409</v>
      </c>
      <c r="D16" s="29" t="s">
        <v>402</v>
      </c>
      <c r="E16" s="29" t="s">
        <v>395</v>
      </c>
      <c r="F16" s="55">
        <v>45724989.559999995</v>
      </c>
      <c r="G16" s="55">
        <v>6747412.6300000018</v>
      </c>
      <c r="H16" s="55">
        <v>-74952.960000000006</v>
      </c>
      <c r="I16" s="342">
        <f t="shared" si="1"/>
        <v>52397449.229999997</v>
      </c>
      <c r="J16" s="62"/>
      <c r="K16" s="55">
        <v>-2241753.0799999996</v>
      </c>
      <c r="L16" s="55">
        <v>-986996.34000000008</v>
      </c>
      <c r="M16" s="55"/>
      <c r="N16" s="55">
        <v>10929.66</v>
      </c>
      <c r="O16" s="50">
        <v>3377.71</v>
      </c>
      <c r="P16" s="342">
        <f t="shared" si="2"/>
        <v>-3214442.05</v>
      </c>
      <c r="Q16" s="63">
        <f t="shared" si="0"/>
        <v>49183007.18</v>
      </c>
      <c r="R16" s="29">
        <v>1840</v>
      </c>
      <c r="U16" s="223"/>
    </row>
    <row r="17" spans="1:21">
      <c r="A17" s="373" t="s">
        <v>721</v>
      </c>
      <c r="B17" s="30" t="s">
        <v>410</v>
      </c>
      <c r="C17" s="31" t="s">
        <v>411</v>
      </c>
      <c r="D17" s="29" t="s">
        <v>402</v>
      </c>
      <c r="E17" s="29" t="s">
        <v>395</v>
      </c>
      <c r="F17" s="55">
        <v>128837086.56999999</v>
      </c>
      <c r="G17" s="55">
        <v>9953278.0100000184</v>
      </c>
      <c r="H17" s="55">
        <v>-185225.56</v>
      </c>
      <c r="I17" s="342">
        <f t="shared" si="1"/>
        <v>138605139.02000001</v>
      </c>
      <c r="J17" s="62"/>
      <c r="K17" s="55">
        <v>-14186179.600000001</v>
      </c>
      <c r="L17" s="55">
        <v>-5329992.4090714287</v>
      </c>
      <c r="M17" s="55"/>
      <c r="N17" s="55">
        <v>24399.079999999998</v>
      </c>
      <c r="O17" s="50">
        <v>170025.60000000001</v>
      </c>
      <c r="P17" s="342">
        <f t="shared" si="2"/>
        <v>-19321747.329071432</v>
      </c>
      <c r="Q17" s="63">
        <f t="shared" si="0"/>
        <v>119283391.69092858</v>
      </c>
      <c r="R17" s="29">
        <v>1845</v>
      </c>
      <c r="U17" s="223"/>
    </row>
    <row r="18" spans="1:21">
      <c r="A18" s="372">
        <v>40</v>
      </c>
      <c r="B18" s="30" t="s">
        <v>412</v>
      </c>
      <c r="C18" s="31" t="s">
        <v>413</v>
      </c>
      <c r="D18" s="29" t="s">
        <v>414</v>
      </c>
      <c r="E18" s="29" t="s">
        <v>395</v>
      </c>
      <c r="F18" s="55">
        <v>42785199.980000004</v>
      </c>
      <c r="G18" s="55">
        <v>3886594.4000000022</v>
      </c>
      <c r="H18" s="55">
        <v>-568022.59</v>
      </c>
      <c r="I18" s="342">
        <f t="shared" si="1"/>
        <v>46103771.790000007</v>
      </c>
      <c r="J18" s="62"/>
      <c r="K18" s="55">
        <v>-1984292.14</v>
      </c>
      <c r="L18" s="55">
        <v>-1343280.98</v>
      </c>
      <c r="M18" s="55"/>
      <c r="N18" s="55">
        <v>-2903.83</v>
      </c>
      <c r="O18" s="50">
        <v>438265.65</v>
      </c>
      <c r="P18" s="342">
        <f t="shared" si="2"/>
        <v>-2892211.3000000003</v>
      </c>
      <c r="Q18" s="63">
        <f t="shared" si="0"/>
        <v>43211560.49000001</v>
      </c>
      <c r="R18" s="29">
        <v>1850</v>
      </c>
      <c r="U18" s="223"/>
    </row>
    <row r="19" spans="1:21">
      <c r="A19" s="372">
        <v>50</v>
      </c>
      <c r="B19" s="30" t="s">
        <v>415</v>
      </c>
      <c r="C19" s="31" t="s">
        <v>416</v>
      </c>
      <c r="D19" s="29" t="s">
        <v>402</v>
      </c>
      <c r="E19" s="29" t="s">
        <v>395</v>
      </c>
      <c r="F19" s="55">
        <v>16577082.119999999</v>
      </c>
      <c r="G19" s="55">
        <v>1299958.4700000007</v>
      </c>
      <c r="H19" s="55">
        <v>-6400</v>
      </c>
      <c r="I19" s="342">
        <f t="shared" si="1"/>
        <v>17870640.59</v>
      </c>
      <c r="J19" s="62"/>
      <c r="K19" s="55">
        <v>-1096994.73</v>
      </c>
      <c r="L19" s="55">
        <v>-418385.52</v>
      </c>
      <c r="M19" s="55"/>
      <c r="N19" s="55">
        <v>3736.82</v>
      </c>
      <c r="O19" s="50">
        <v>0</v>
      </c>
      <c r="P19" s="342">
        <f t="shared" si="2"/>
        <v>-1511643.43</v>
      </c>
      <c r="Q19" s="63">
        <f t="shared" si="0"/>
        <v>16358997.16</v>
      </c>
      <c r="R19" s="29">
        <v>1855</v>
      </c>
      <c r="U19" s="223"/>
    </row>
    <row r="20" spans="1:21">
      <c r="A20" s="373" t="s">
        <v>722</v>
      </c>
      <c r="B20" s="30" t="s">
        <v>417</v>
      </c>
      <c r="C20" s="31" t="s">
        <v>40</v>
      </c>
      <c r="D20" s="29" t="s">
        <v>414</v>
      </c>
      <c r="E20" s="29" t="s">
        <v>395</v>
      </c>
      <c r="F20" s="55">
        <v>31873900.499999996</v>
      </c>
      <c r="G20" s="55">
        <v>3982949.8499999978</v>
      </c>
      <c r="H20" s="55">
        <v>-652978.65999999992</v>
      </c>
      <c r="I20" s="342">
        <f t="shared" si="1"/>
        <v>35203871.689999998</v>
      </c>
      <c r="J20" s="62"/>
      <c r="K20" s="55">
        <v>-5889206.9800000004</v>
      </c>
      <c r="L20" s="55">
        <v>-2020371.99</v>
      </c>
      <c r="M20" s="55"/>
      <c r="N20" s="55">
        <v>-208214.94</v>
      </c>
      <c r="O20" s="50">
        <v>290111.54000000004</v>
      </c>
      <c r="P20" s="342">
        <f t="shared" si="2"/>
        <v>-7827682.370000001</v>
      </c>
      <c r="Q20" s="63">
        <f t="shared" si="0"/>
        <v>27376189.319999997</v>
      </c>
      <c r="R20" s="29">
        <v>1860</v>
      </c>
      <c r="U20" s="223"/>
    </row>
    <row r="21" spans="1:21">
      <c r="A21" s="372"/>
      <c r="B21" s="30" t="s">
        <v>418</v>
      </c>
      <c r="C21" s="31" t="s">
        <v>419</v>
      </c>
      <c r="D21" s="29" t="s">
        <v>414</v>
      </c>
      <c r="E21" s="29" t="s">
        <v>395</v>
      </c>
      <c r="F21" s="55">
        <v>0</v>
      </c>
      <c r="G21" s="55">
        <v>0</v>
      </c>
      <c r="H21" s="55">
        <v>0</v>
      </c>
      <c r="I21" s="342">
        <f t="shared" si="1"/>
        <v>0</v>
      </c>
      <c r="J21" s="62"/>
      <c r="K21" s="55"/>
      <c r="L21" s="55">
        <v>-429281.95</v>
      </c>
      <c r="M21" s="55"/>
      <c r="N21" s="55">
        <v>0</v>
      </c>
      <c r="O21" s="50">
        <v>0</v>
      </c>
      <c r="P21" s="342">
        <f t="shared" si="2"/>
        <v>-429281.95</v>
      </c>
      <c r="Q21" s="63">
        <f t="shared" si="0"/>
        <v>-429281.95</v>
      </c>
      <c r="R21" s="29">
        <v>1860</v>
      </c>
      <c r="U21" s="223"/>
    </row>
    <row r="22" spans="1:21">
      <c r="A22" s="372">
        <v>25</v>
      </c>
      <c r="B22" s="30" t="s">
        <v>420</v>
      </c>
      <c r="C22" s="31" t="s">
        <v>421</v>
      </c>
      <c r="D22" s="29" t="s">
        <v>399</v>
      </c>
      <c r="E22" s="29" t="s">
        <v>395</v>
      </c>
      <c r="F22" s="55">
        <v>227340.99</v>
      </c>
      <c r="G22" s="55">
        <v>0</v>
      </c>
      <c r="H22" s="55">
        <v>0</v>
      </c>
      <c r="I22" s="342">
        <f t="shared" si="1"/>
        <v>227340.99</v>
      </c>
      <c r="J22" s="62"/>
      <c r="K22" s="55">
        <v>-36866.1</v>
      </c>
      <c r="L22" s="55">
        <v>-12288.7</v>
      </c>
      <c r="M22" s="55"/>
      <c r="N22" s="55">
        <v>0</v>
      </c>
      <c r="O22" s="50">
        <v>0</v>
      </c>
      <c r="P22" s="342">
        <f t="shared" si="2"/>
        <v>-49154.8</v>
      </c>
      <c r="Q22" s="63">
        <f t="shared" si="0"/>
        <v>178186.19</v>
      </c>
      <c r="R22" s="29">
        <v>1908</v>
      </c>
      <c r="U22" s="223"/>
    </row>
    <row r="23" spans="1:21">
      <c r="A23" s="372">
        <v>10</v>
      </c>
      <c r="B23" s="30" t="s">
        <v>422</v>
      </c>
      <c r="C23" s="31" t="s">
        <v>423</v>
      </c>
      <c r="D23" s="29" t="s">
        <v>424</v>
      </c>
      <c r="E23" s="29" t="s">
        <v>395</v>
      </c>
      <c r="F23" s="55">
        <v>586455.14</v>
      </c>
      <c r="G23" s="55">
        <v>2920.3499999999767</v>
      </c>
      <c r="H23" s="55">
        <v>0</v>
      </c>
      <c r="I23" s="342">
        <f t="shared" si="1"/>
        <v>589375.49</v>
      </c>
      <c r="J23" s="62"/>
      <c r="K23" s="55">
        <v>-219786.52000000002</v>
      </c>
      <c r="L23" s="55">
        <v>-65725.709999999992</v>
      </c>
      <c r="M23" s="55"/>
      <c r="N23" s="55">
        <v>0</v>
      </c>
      <c r="O23" s="50">
        <v>0</v>
      </c>
      <c r="P23" s="342">
        <f t="shared" si="2"/>
        <v>-285512.23</v>
      </c>
      <c r="Q23" s="63">
        <f t="shared" si="0"/>
        <v>303863.26</v>
      </c>
      <c r="R23" s="29">
        <v>1915</v>
      </c>
      <c r="U23" s="223"/>
    </row>
    <row r="24" spans="1:21">
      <c r="A24" s="372">
        <v>5</v>
      </c>
      <c r="B24" s="30" t="s">
        <v>425</v>
      </c>
      <c r="C24" s="31" t="s">
        <v>426</v>
      </c>
      <c r="D24" s="29" t="s">
        <v>424</v>
      </c>
      <c r="E24" s="29" t="s">
        <v>395</v>
      </c>
      <c r="F24" s="55">
        <v>1900473.49</v>
      </c>
      <c r="G24" s="55">
        <v>23457.050000000047</v>
      </c>
      <c r="H24" s="55">
        <v>0</v>
      </c>
      <c r="I24" s="342">
        <f t="shared" si="1"/>
        <v>1923930.54</v>
      </c>
      <c r="J24" s="62"/>
      <c r="K24" s="55">
        <v>-1064101.02</v>
      </c>
      <c r="L24" s="55">
        <v>-295229.49</v>
      </c>
      <c r="M24" s="55"/>
      <c r="N24" s="55">
        <v>0</v>
      </c>
      <c r="O24" s="50">
        <v>0</v>
      </c>
      <c r="P24" s="342">
        <f t="shared" si="2"/>
        <v>-1359330.51</v>
      </c>
      <c r="Q24" s="63">
        <f t="shared" si="0"/>
        <v>564600.03</v>
      </c>
      <c r="R24" s="29">
        <v>1920</v>
      </c>
      <c r="U24" s="223"/>
    </row>
    <row r="25" spans="1:21">
      <c r="A25" s="373" t="s">
        <v>723</v>
      </c>
      <c r="B25" s="30" t="s">
        <v>427</v>
      </c>
      <c r="C25" s="31" t="s">
        <v>428</v>
      </c>
      <c r="D25" s="29" t="s">
        <v>429</v>
      </c>
      <c r="E25" s="29" t="s">
        <v>395</v>
      </c>
      <c r="F25" s="55">
        <v>7839618.129999999</v>
      </c>
      <c r="G25" s="55">
        <v>19770.649999999907</v>
      </c>
      <c r="H25" s="55">
        <v>-511009.48</v>
      </c>
      <c r="I25" s="342">
        <f t="shared" si="1"/>
        <v>7348379.2999999989</v>
      </c>
      <c r="J25" s="62"/>
      <c r="K25" s="55">
        <v>-235806.43</v>
      </c>
      <c r="L25" s="55">
        <v>-952912.57</v>
      </c>
      <c r="M25" s="55"/>
      <c r="N25" s="55">
        <v>0</v>
      </c>
      <c r="O25" s="50">
        <v>396411.89</v>
      </c>
      <c r="P25" s="342">
        <f t="shared" si="2"/>
        <v>-792307.11</v>
      </c>
      <c r="Q25" s="55">
        <f t="shared" si="0"/>
        <v>6556072.1899999985</v>
      </c>
      <c r="R25" s="29">
        <v>1930</v>
      </c>
      <c r="U25" s="223"/>
    </row>
    <row r="26" spans="1:21">
      <c r="A26" s="372">
        <v>10</v>
      </c>
      <c r="B26" s="30" t="s">
        <v>430</v>
      </c>
      <c r="C26" s="31" t="s">
        <v>69</v>
      </c>
      <c r="D26" s="29" t="s">
        <v>429</v>
      </c>
      <c r="E26" s="29" t="s">
        <v>395</v>
      </c>
      <c r="F26" s="55">
        <v>178302.14</v>
      </c>
      <c r="G26" s="55">
        <v>0</v>
      </c>
      <c r="H26" s="55">
        <v>0</v>
      </c>
      <c r="I26" s="342">
        <f t="shared" si="1"/>
        <v>178302.14</v>
      </c>
      <c r="J26" s="62"/>
      <c r="K26" s="55">
        <v>-80942.260000000009</v>
      </c>
      <c r="L26" s="55">
        <v>-18776.060000000001</v>
      </c>
      <c r="M26" s="55"/>
      <c r="N26" s="55">
        <v>0</v>
      </c>
      <c r="O26" s="50">
        <v>0</v>
      </c>
      <c r="P26" s="342">
        <f t="shared" si="2"/>
        <v>-99718.32</v>
      </c>
      <c r="Q26" s="55">
        <f t="shared" si="0"/>
        <v>78583.820000000007</v>
      </c>
      <c r="R26" s="29">
        <v>1935</v>
      </c>
      <c r="U26" s="223"/>
    </row>
    <row r="27" spans="1:21">
      <c r="A27" s="372">
        <v>10</v>
      </c>
      <c r="B27" s="30" t="s">
        <v>431</v>
      </c>
      <c r="C27" s="31" t="s">
        <v>432</v>
      </c>
      <c r="D27" s="29" t="s">
        <v>429</v>
      </c>
      <c r="E27" s="29" t="s">
        <v>395</v>
      </c>
      <c r="F27" s="55">
        <v>1490077.07</v>
      </c>
      <c r="G27" s="55">
        <v>111801.37999999989</v>
      </c>
      <c r="H27" s="55">
        <v>0</v>
      </c>
      <c r="I27" s="342">
        <f t="shared" si="1"/>
        <v>1601878.45</v>
      </c>
      <c r="J27" s="62"/>
      <c r="K27" s="55">
        <v>-531515.57999999996</v>
      </c>
      <c r="L27" s="55">
        <v>-178379</v>
      </c>
      <c r="M27" s="55"/>
      <c r="N27" s="55">
        <v>0</v>
      </c>
      <c r="O27" s="50">
        <v>0</v>
      </c>
      <c r="P27" s="342">
        <f t="shared" si="2"/>
        <v>-709894.58</v>
      </c>
      <c r="Q27" s="55">
        <f t="shared" si="0"/>
        <v>891983.87</v>
      </c>
      <c r="R27" s="29">
        <v>1940</v>
      </c>
      <c r="U27" s="223"/>
    </row>
    <row r="28" spans="1:21">
      <c r="A28" s="372">
        <v>10</v>
      </c>
      <c r="B28" s="30" t="s">
        <v>433</v>
      </c>
      <c r="C28" s="31" t="s">
        <v>71</v>
      </c>
      <c r="D28" s="29" t="s">
        <v>434</v>
      </c>
      <c r="E28" s="29" t="s">
        <v>395</v>
      </c>
      <c r="F28" s="55">
        <v>1611784.92</v>
      </c>
      <c r="G28" s="55">
        <v>0</v>
      </c>
      <c r="H28" s="55">
        <v>0</v>
      </c>
      <c r="I28" s="342">
        <f t="shared" si="1"/>
        <v>1611784.92</v>
      </c>
      <c r="J28" s="62"/>
      <c r="K28" s="55">
        <v>-555089.72000000009</v>
      </c>
      <c r="L28" s="55">
        <v>-178449.7</v>
      </c>
      <c r="M28" s="55"/>
      <c r="N28" s="55">
        <v>0</v>
      </c>
      <c r="O28" s="50">
        <v>0</v>
      </c>
      <c r="P28" s="342">
        <f t="shared" si="2"/>
        <v>-733539.42000000016</v>
      </c>
      <c r="Q28" s="55">
        <f t="shared" si="0"/>
        <v>878245.49999999977</v>
      </c>
      <c r="R28" s="29">
        <v>1955</v>
      </c>
      <c r="U28" s="223"/>
    </row>
    <row r="29" spans="1:21">
      <c r="A29" s="372">
        <v>10</v>
      </c>
      <c r="B29" s="30" t="s">
        <v>435</v>
      </c>
      <c r="C29" s="31" t="s">
        <v>436</v>
      </c>
      <c r="D29" s="29" t="s">
        <v>434</v>
      </c>
      <c r="E29" s="29" t="s">
        <v>395</v>
      </c>
      <c r="F29" s="55">
        <v>57637.25</v>
      </c>
      <c r="G29" s="55">
        <v>0</v>
      </c>
      <c r="H29" s="55">
        <v>0</v>
      </c>
      <c r="I29" s="342">
        <f t="shared" si="1"/>
        <v>57637.25</v>
      </c>
      <c r="J29" s="62"/>
      <c r="K29" s="55">
        <v>-35173</v>
      </c>
      <c r="L29" s="55">
        <v>0</v>
      </c>
      <c r="M29" s="55"/>
      <c r="N29" s="55">
        <v>0</v>
      </c>
      <c r="O29" s="50">
        <v>0</v>
      </c>
      <c r="P29" s="342">
        <f t="shared" si="2"/>
        <v>-35173</v>
      </c>
      <c r="Q29" s="55">
        <f t="shared" si="0"/>
        <v>22464.25</v>
      </c>
      <c r="R29" s="29">
        <v>1955</v>
      </c>
      <c r="U29" s="223"/>
    </row>
    <row r="30" spans="1:21">
      <c r="A30" s="372"/>
      <c r="B30" s="30" t="s">
        <v>435</v>
      </c>
      <c r="C30" s="31" t="s">
        <v>436</v>
      </c>
      <c r="D30" s="29" t="s">
        <v>434</v>
      </c>
      <c r="E30" s="29" t="s">
        <v>395</v>
      </c>
      <c r="F30" s="55"/>
      <c r="G30" s="55"/>
      <c r="H30" s="55"/>
      <c r="I30" s="342">
        <f t="shared" si="1"/>
        <v>0</v>
      </c>
      <c r="J30" s="62"/>
      <c r="K30" s="55">
        <v>4132.09</v>
      </c>
      <c r="L30" s="55">
        <v>-4132.09</v>
      </c>
      <c r="M30" s="55"/>
      <c r="N30" s="55"/>
      <c r="O30" s="50"/>
      <c r="P30" s="342">
        <f t="shared" si="2"/>
        <v>0</v>
      </c>
      <c r="Q30" s="55">
        <f t="shared" si="0"/>
        <v>0</v>
      </c>
      <c r="R30" s="29">
        <v>1960</v>
      </c>
      <c r="U30" s="223"/>
    </row>
    <row r="31" spans="1:21">
      <c r="A31" s="373" t="s">
        <v>724</v>
      </c>
      <c r="B31" s="30" t="s">
        <v>437</v>
      </c>
      <c r="C31" s="31" t="s">
        <v>438</v>
      </c>
      <c r="D31" s="29" t="s">
        <v>434</v>
      </c>
      <c r="E31" s="29" t="s">
        <v>395</v>
      </c>
      <c r="F31" s="55">
        <v>2847268.92</v>
      </c>
      <c r="G31" s="55">
        <v>184948.64999999991</v>
      </c>
      <c r="H31" s="55">
        <v>0</v>
      </c>
      <c r="I31" s="342">
        <f t="shared" si="1"/>
        <v>3032217.57</v>
      </c>
      <c r="J31" s="62"/>
      <c r="K31" s="55">
        <v>-729383.62</v>
      </c>
      <c r="L31" s="55">
        <v>-264018.92000000004</v>
      </c>
      <c r="M31" s="55"/>
      <c r="N31" s="55">
        <v>0</v>
      </c>
      <c r="O31" s="50">
        <v>0</v>
      </c>
      <c r="P31" s="342">
        <f t="shared" si="2"/>
        <v>-993402.54</v>
      </c>
      <c r="Q31" s="55">
        <f t="shared" si="0"/>
        <v>2038815.0299999998</v>
      </c>
      <c r="R31" s="29">
        <v>1980</v>
      </c>
      <c r="U31" s="223"/>
    </row>
    <row r="32" spans="1:21">
      <c r="A32" s="372" t="s">
        <v>715</v>
      </c>
      <c r="B32" s="30" t="s">
        <v>575</v>
      </c>
      <c r="C32" s="31" t="s">
        <v>576</v>
      </c>
      <c r="D32" s="29" t="s">
        <v>604</v>
      </c>
      <c r="E32" s="29" t="s">
        <v>440</v>
      </c>
      <c r="F32" s="55">
        <v>-28195726.440000001</v>
      </c>
      <c r="G32" s="55">
        <v>-7594333.2699999996</v>
      </c>
      <c r="H32" s="50">
        <v>0</v>
      </c>
      <c r="I32" s="342">
        <f t="shared" si="1"/>
        <v>-35790059.710000001</v>
      </c>
      <c r="J32" s="62"/>
      <c r="K32" s="55">
        <v>1068400.55</v>
      </c>
      <c r="L32" s="55">
        <v>611056.43999999994</v>
      </c>
      <c r="M32" s="55"/>
      <c r="N32" s="55">
        <v>30133.51</v>
      </c>
      <c r="O32" s="50">
        <v>0</v>
      </c>
      <c r="P32" s="342">
        <f t="shared" si="2"/>
        <v>1709590.5</v>
      </c>
      <c r="Q32" s="55">
        <f t="shared" si="0"/>
        <v>-34080469.210000001</v>
      </c>
      <c r="R32" s="29">
        <v>2440</v>
      </c>
      <c r="U32" s="223"/>
    </row>
    <row r="33" spans="1:21">
      <c r="A33" s="372" t="s">
        <v>715</v>
      </c>
      <c r="B33" s="30" t="s">
        <v>577</v>
      </c>
      <c r="C33" s="31" t="s">
        <v>578</v>
      </c>
      <c r="D33" s="29" t="s">
        <v>604</v>
      </c>
      <c r="E33" s="29" t="s">
        <v>440</v>
      </c>
      <c r="F33" s="55">
        <v>-15537723.539999997</v>
      </c>
      <c r="G33" s="55">
        <v>-2455873.33</v>
      </c>
      <c r="H33" s="50">
        <v>0</v>
      </c>
      <c r="I33" s="342">
        <f t="shared" si="1"/>
        <v>-17993596.869999997</v>
      </c>
      <c r="J33" s="62"/>
      <c r="K33" s="55">
        <v>814478.48</v>
      </c>
      <c r="L33" s="55">
        <v>376310.75</v>
      </c>
      <c r="M33" s="55"/>
      <c r="N33" s="55">
        <v>24403.170000000002</v>
      </c>
      <c r="O33" s="50">
        <v>0</v>
      </c>
      <c r="P33" s="342">
        <f t="shared" si="2"/>
        <v>1215192.3999999999</v>
      </c>
      <c r="Q33" s="55">
        <f t="shared" si="0"/>
        <v>-16778404.469999999</v>
      </c>
      <c r="R33" s="29">
        <v>2440</v>
      </c>
      <c r="U33" s="223"/>
    </row>
    <row r="34" spans="1:21">
      <c r="A34" s="372"/>
      <c r="B34" s="30" t="s">
        <v>442</v>
      </c>
      <c r="C34" s="31" t="s">
        <v>443</v>
      </c>
      <c r="D34" s="29" t="s">
        <v>444</v>
      </c>
      <c r="E34" s="29" t="s">
        <v>395</v>
      </c>
      <c r="F34" s="55">
        <v>0</v>
      </c>
      <c r="G34" s="55">
        <v>0</v>
      </c>
      <c r="H34" s="50">
        <v>0</v>
      </c>
      <c r="I34" s="342">
        <f t="shared" si="1"/>
        <v>0</v>
      </c>
      <c r="J34" s="62"/>
      <c r="K34" s="55"/>
      <c r="L34" s="55">
        <v>0</v>
      </c>
      <c r="M34" s="55"/>
      <c r="N34" s="55">
        <v>0</v>
      </c>
      <c r="O34" s="50">
        <v>0</v>
      </c>
      <c r="P34" s="342">
        <f t="shared" si="2"/>
        <v>0</v>
      </c>
      <c r="Q34" s="55">
        <f t="shared" si="0"/>
        <v>0</v>
      </c>
      <c r="R34" s="29">
        <v>2010</v>
      </c>
      <c r="U34" s="223"/>
    </row>
    <row r="35" spans="1:21">
      <c r="A35" s="372"/>
      <c r="B35" s="30" t="s">
        <v>445</v>
      </c>
      <c r="C35" s="31" t="s">
        <v>446</v>
      </c>
      <c r="D35" s="29" t="s">
        <v>447</v>
      </c>
      <c r="E35" s="29" t="s">
        <v>395</v>
      </c>
      <c r="F35" s="55">
        <v>4731252.2300000004</v>
      </c>
      <c r="G35" s="55">
        <v>0</v>
      </c>
      <c r="H35" s="50">
        <v>0</v>
      </c>
      <c r="I35" s="342">
        <f t="shared" si="1"/>
        <v>4731252.2300000004</v>
      </c>
      <c r="J35" s="62"/>
      <c r="K35" s="55">
        <v>0</v>
      </c>
      <c r="L35" s="55">
        <v>0</v>
      </c>
      <c r="M35" s="55"/>
      <c r="N35" s="55">
        <v>0</v>
      </c>
      <c r="O35" s="50">
        <v>0</v>
      </c>
      <c r="P35" s="370">
        <f t="shared" si="2"/>
        <v>0</v>
      </c>
      <c r="Q35" s="55">
        <f t="shared" si="0"/>
        <v>4731252.2300000004</v>
      </c>
      <c r="R35" s="29">
        <v>2040</v>
      </c>
      <c r="U35" s="223"/>
    </row>
    <row r="36" spans="1:21">
      <c r="A36" s="372"/>
      <c r="B36" s="30" t="s">
        <v>448</v>
      </c>
      <c r="C36" s="31" t="s">
        <v>449</v>
      </c>
      <c r="D36" s="29" t="s">
        <v>450</v>
      </c>
      <c r="E36" s="29" t="s">
        <v>395</v>
      </c>
      <c r="F36" s="55">
        <v>6491351.8399999961</v>
      </c>
      <c r="G36" s="55">
        <v>3359832.5500000003</v>
      </c>
      <c r="H36" s="50">
        <v>0</v>
      </c>
      <c r="I36" s="342">
        <f t="shared" si="1"/>
        <v>9851184.3899999969</v>
      </c>
      <c r="J36" s="62"/>
      <c r="K36" s="50">
        <v>0</v>
      </c>
      <c r="L36" s="50">
        <v>0</v>
      </c>
      <c r="M36" s="50"/>
      <c r="N36" s="50">
        <v>0</v>
      </c>
      <c r="O36" s="50">
        <v>0</v>
      </c>
      <c r="P36" s="370">
        <f t="shared" si="2"/>
        <v>0</v>
      </c>
      <c r="Q36" s="63">
        <f t="shared" si="0"/>
        <v>9851184.3899999969</v>
      </c>
      <c r="R36" s="29">
        <v>2055</v>
      </c>
      <c r="U36" s="223"/>
    </row>
    <row r="37" spans="1:21">
      <c r="F37" s="49"/>
      <c r="G37" s="49"/>
      <c r="H37" s="49"/>
      <c r="I37" s="342"/>
      <c r="J37" s="82"/>
      <c r="K37" s="49"/>
      <c r="L37" s="371"/>
      <c r="M37" s="371"/>
      <c r="N37" s="371"/>
      <c r="O37" s="49"/>
      <c r="P37" s="342"/>
    </row>
    <row r="38" spans="1:21" s="28" customFormat="1" ht="14.4" thickBot="1">
      <c r="B38" s="32" t="s">
        <v>86</v>
      </c>
      <c r="C38" s="32"/>
      <c r="D38" s="32"/>
      <c r="E38" s="32"/>
      <c r="F38" s="343">
        <f>SUM(F7:F37)</f>
        <v>392770080.54999995</v>
      </c>
      <c r="G38" s="343">
        <f>SUM(G7:G37)</f>
        <v>30648331.880000021</v>
      </c>
      <c r="H38" s="343">
        <f>SUM(H7:H37)</f>
        <v>-2733098.27</v>
      </c>
      <c r="I38" s="343">
        <f>SUM(I7:I37)</f>
        <v>420685314.16000003</v>
      </c>
      <c r="J38" s="343"/>
      <c r="K38" s="343">
        <f t="shared" ref="K38:Q38" si="3">SUM(K7:K37)</f>
        <v>-38405786.286000006</v>
      </c>
      <c r="L38" s="343">
        <f t="shared" si="3"/>
        <v>-15863676.679071428</v>
      </c>
      <c r="M38" s="343">
        <f t="shared" si="3"/>
        <v>0</v>
      </c>
      <c r="N38" s="343">
        <f t="shared" si="3"/>
        <v>-150948.01999999999</v>
      </c>
      <c r="O38" s="343">
        <f t="shared" si="3"/>
        <v>1489660.19</v>
      </c>
      <c r="P38" s="343">
        <f t="shared" si="3"/>
        <v>-52930750.795071431</v>
      </c>
      <c r="Q38" s="343">
        <f t="shared" si="3"/>
        <v>367754563.3649286</v>
      </c>
    </row>
    <row r="39" spans="1:21" ht="14.25" customHeight="1" thickTop="1">
      <c r="Q39" s="50"/>
    </row>
  </sheetData>
  <autoFilter ref="A6:R36" xr:uid="{B767265C-2277-42DE-AD6A-BD7119DD9251}"/>
  <sortState xmlns:xlrd2="http://schemas.microsoft.com/office/spreadsheetml/2017/richdata2" ref="A7:R36">
    <sortCondition ref="B7:B36"/>
  </sortState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7516C-858F-4D92-97F0-97669E011039}">
  <sheetPr>
    <tabColor theme="6" tint="0.79998168889431442"/>
  </sheetPr>
  <dimension ref="A1:S95"/>
  <sheetViews>
    <sheetView topLeftCell="A68" workbookViewId="0">
      <selection activeCell="A10" sqref="A10:A73"/>
    </sheetView>
  </sheetViews>
  <sheetFormatPr defaultRowHeight="14.4"/>
  <cols>
    <col min="1" max="1" width="10.5546875" bestFit="1" customWidth="1"/>
    <col min="2" max="2" width="16.21875" bestFit="1" customWidth="1"/>
    <col min="3" max="3" width="61.5546875" bestFit="1" customWidth="1"/>
    <col min="4" max="4" width="12.77734375" bestFit="1" customWidth="1"/>
    <col min="5" max="5" width="12" bestFit="1" customWidth="1"/>
    <col min="6" max="6" width="11.77734375" bestFit="1" customWidth="1"/>
    <col min="7" max="7" width="12.77734375" bestFit="1" customWidth="1"/>
    <col min="8" max="8" width="8.77734375" style="225" customWidth="1"/>
    <col min="9" max="9" width="13.5546875" bestFit="1" customWidth="1"/>
    <col min="10" max="11" width="12.5546875" bestFit="1" customWidth="1"/>
    <col min="12" max="12" width="13.5546875" bestFit="1" customWidth="1"/>
    <col min="13" max="13" width="15.21875" bestFit="1" customWidth="1"/>
    <col min="14" max="14" width="9.77734375" customWidth="1"/>
    <col min="15" max="15" width="11.77734375" customWidth="1"/>
    <col min="16" max="16" width="15.21875" style="225" bestFit="1" customWidth="1"/>
    <col min="17" max="17" width="14.21875" bestFit="1" customWidth="1"/>
    <col min="18" max="18" width="12.5546875" bestFit="1" customWidth="1"/>
  </cols>
  <sheetData>
    <row r="1" spans="1:19">
      <c r="A1" s="36"/>
      <c r="B1" s="137"/>
      <c r="C1" s="137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</row>
    <row r="2" spans="1:19">
      <c r="A2" s="138" t="s">
        <v>619</v>
      </c>
      <c r="B2" s="139" t="s">
        <v>690</v>
      </c>
      <c r="C2" s="34"/>
      <c r="D2" s="35"/>
      <c r="E2" s="35"/>
      <c r="F2" s="35"/>
      <c r="G2" s="35"/>
      <c r="H2" s="226"/>
      <c r="I2" s="35"/>
      <c r="J2" s="35"/>
      <c r="K2" s="35"/>
      <c r="L2" s="35"/>
      <c r="M2" s="35"/>
      <c r="N2" s="35"/>
      <c r="O2" s="35"/>
    </row>
    <row r="3" spans="1:19">
      <c r="A3" s="33"/>
      <c r="B3" s="34"/>
      <c r="C3" s="34"/>
      <c r="D3" s="395" t="s">
        <v>573</v>
      </c>
      <c r="E3" s="395"/>
      <c r="F3" s="395"/>
      <c r="G3" s="35"/>
      <c r="H3" s="226"/>
      <c r="I3" s="35"/>
      <c r="J3" s="35"/>
      <c r="K3" s="35"/>
      <c r="L3" s="35"/>
      <c r="M3" s="35"/>
      <c r="N3" s="35"/>
      <c r="O3" s="35"/>
    </row>
    <row r="4" spans="1:19">
      <c r="A4" s="396" t="s">
        <v>691</v>
      </c>
      <c r="B4" s="396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</row>
    <row r="5" spans="1:19">
      <c r="A5" s="396" t="s">
        <v>0</v>
      </c>
      <c r="B5" s="396"/>
      <c r="C5" s="396"/>
      <c r="D5" s="396"/>
      <c r="E5" s="396"/>
      <c r="F5" s="396"/>
      <c r="G5" s="396"/>
      <c r="H5" s="396"/>
      <c r="I5" s="396"/>
      <c r="J5" s="396"/>
      <c r="K5" s="396"/>
      <c r="L5" s="396"/>
      <c r="M5" s="396"/>
      <c r="N5" s="396"/>
      <c r="O5" s="396"/>
    </row>
    <row r="6" spans="1:19">
      <c r="A6" s="396" t="s">
        <v>620</v>
      </c>
      <c r="B6" s="396"/>
      <c r="C6" s="396"/>
      <c r="D6" s="396"/>
      <c r="E6" s="396"/>
      <c r="F6" s="396"/>
      <c r="G6" s="396"/>
      <c r="H6" s="396"/>
      <c r="I6" s="396"/>
      <c r="J6" s="396"/>
      <c r="K6" s="396"/>
      <c r="L6" s="396"/>
      <c r="M6" s="396"/>
      <c r="N6" s="396"/>
      <c r="O6" s="396"/>
    </row>
    <row r="7" spans="1:19">
      <c r="A7" s="33"/>
      <c r="B7" s="34"/>
      <c r="C7" s="34"/>
      <c r="D7" s="35"/>
      <c r="E7" s="35"/>
      <c r="F7" s="35"/>
      <c r="G7" s="35"/>
      <c r="H7" s="226"/>
      <c r="I7" s="35"/>
      <c r="J7" s="35"/>
      <c r="K7" s="35"/>
      <c r="L7" s="35"/>
      <c r="M7" s="35"/>
      <c r="N7" s="35"/>
      <c r="O7" s="35"/>
    </row>
    <row r="8" spans="1:19" ht="15" customHeight="1">
      <c r="B8" s="40" t="s">
        <v>692</v>
      </c>
      <c r="C8" s="34"/>
      <c r="D8" s="397" t="s">
        <v>455</v>
      </c>
      <c r="E8" s="397"/>
      <c r="F8" s="397"/>
      <c r="G8" s="397"/>
      <c r="H8" s="226"/>
      <c r="I8" s="397" t="s">
        <v>456</v>
      </c>
      <c r="J8" s="397"/>
      <c r="K8" s="397"/>
      <c r="L8" s="397"/>
      <c r="M8" s="397"/>
      <c r="N8" s="35"/>
      <c r="O8" s="35"/>
    </row>
    <row r="9" spans="1:19" ht="31.8">
      <c r="A9" s="51" t="s">
        <v>457</v>
      </c>
      <c r="B9" s="51" t="s">
        <v>458</v>
      </c>
      <c r="C9" s="51" t="s">
        <v>459</v>
      </c>
      <c r="D9" s="51" t="s">
        <v>460</v>
      </c>
      <c r="E9" s="51" t="s">
        <v>89</v>
      </c>
      <c r="F9" s="51" t="s">
        <v>90</v>
      </c>
      <c r="G9" s="51" t="s">
        <v>461</v>
      </c>
      <c r="H9" s="251" t="s">
        <v>716</v>
      </c>
      <c r="I9" s="51" t="s">
        <v>460</v>
      </c>
      <c r="J9" s="51" t="s">
        <v>89</v>
      </c>
      <c r="K9" s="51" t="s">
        <v>90</v>
      </c>
      <c r="L9" s="51" t="s">
        <v>461</v>
      </c>
      <c r="M9" s="51" t="s">
        <v>462</v>
      </c>
      <c r="N9" s="51" t="s">
        <v>463</v>
      </c>
      <c r="O9" s="51" t="s">
        <v>464</v>
      </c>
    </row>
    <row r="10" spans="1:19">
      <c r="A10" s="52" t="s">
        <v>113</v>
      </c>
      <c r="B10" s="52" t="s">
        <v>393</v>
      </c>
      <c r="C10" s="53" t="s">
        <v>465</v>
      </c>
      <c r="D10" s="54">
        <v>414741.44999999995</v>
      </c>
      <c r="E10" s="54">
        <v>0</v>
      </c>
      <c r="F10" s="256">
        <v>0</v>
      </c>
      <c r="G10" s="227">
        <f>+D10+E10+F10</f>
        <v>414741.44999999995</v>
      </c>
      <c r="H10" s="228">
        <v>1805</v>
      </c>
      <c r="I10" s="54">
        <v>0</v>
      </c>
      <c r="J10" s="54">
        <v>0</v>
      </c>
      <c r="K10" s="54">
        <v>0</v>
      </c>
      <c r="L10" s="140">
        <f>+I10+J10+K10</f>
        <v>0</v>
      </c>
      <c r="M10" s="227">
        <f t="shared" ref="M10:M41" si="0">+G10+L10</f>
        <v>414741.44999999995</v>
      </c>
      <c r="N10" s="54">
        <v>0</v>
      </c>
      <c r="O10" s="140">
        <v>0</v>
      </c>
      <c r="Q10" s="132"/>
      <c r="S10" s="132"/>
    </row>
    <row r="11" spans="1:19">
      <c r="A11" s="52">
        <v>60</v>
      </c>
      <c r="B11" s="52" t="s">
        <v>397</v>
      </c>
      <c r="C11" s="53" t="s">
        <v>466</v>
      </c>
      <c r="D11" s="54">
        <v>850332.86000000022</v>
      </c>
      <c r="E11" s="54">
        <v>0</v>
      </c>
      <c r="F11" s="256">
        <v>0</v>
      </c>
      <c r="G11" s="227">
        <f t="shared" ref="G11:G65" si="1">+D11+E11+F11</f>
        <v>850332.86000000022</v>
      </c>
      <c r="H11" s="228">
        <v>1808</v>
      </c>
      <c r="I11" s="54">
        <v>-388380.37000000005</v>
      </c>
      <c r="J11" s="54">
        <v>-42332.69</v>
      </c>
      <c r="K11" s="54">
        <v>0</v>
      </c>
      <c r="L11" s="140">
        <f t="shared" ref="L11:L65" si="2">+I11+J11+K11</f>
        <v>-430713.06000000006</v>
      </c>
      <c r="M11" s="227">
        <f t="shared" si="0"/>
        <v>419619.80000000016</v>
      </c>
      <c r="N11" s="54">
        <v>0</v>
      </c>
      <c r="O11" s="140">
        <v>0</v>
      </c>
      <c r="Q11" s="132"/>
      <c r="S11" s="132"/>
    </row>
    <row r="12" spans="1:19">
      <c r="A12" s="52" t="s">
        <v>467</v>
      </c>
      <c r="B12" s="52" t="s">
        <v>468</v>
      </c>
      <c r="C12" s="53" t="s">
        <v>51</v>
      </c>
      <c r="D12" s="54">
        <v>0</v>
      </c>
      <c r="E12" s="54">
        <v>0</v>
      </c>
      <c r="F12" s="256">
        <v>0</v>
      </c>
      <c r="G12" s="227">
        <f t="shared" si="1"/>
        <v>0</v>
      </c>
      <c r="H12" s="228">
        <v>1810</v>
      </c>
      <c r="I12" s="54">
        <v>-0.01</v>
      </c>
      <c r="J12" s="54">
        <v>0</v>
      </c>
      <c r="K12" s="54">
        <v>0</v>
      </c>
      <c r="L12" s="140">
        <f t="shared" si="2"/>
        <v>-0.01</v>
      </c>
      <c r="M12" s="227">
        <f t="shared" si="0"/>
        <v>-0.01</v>
      </c>
      <c r="N12" s="54">
        <v>0</v>
      </c>
      <c r="O12" s="140">
        <v>0</v>
      </c>
      <c r="Q12" s="132"/>
      <c r="S12" s="132"/>
    </row>
    <row r="13" spans="1:19">
      <c r="A13" s="52" t="s">
        <v>383</v>
      </c>
      <c r="B13" s="52" t="s">
        <v>469</v>
      </c>
      <c r="C13" s="53" t="s">
        <v>470</v>
      </c>
      <c r="D13" s="54">
        <v>1461521.36</v>
      </c>
      <c r="E13" s="54">
        <v>71690.320000000007</v>
      </c>
      <c r="F13" s="256">
        <v>0</v>
      </c>
      <c r="G13" s="227">
        <f t="shared" si="1"/>
        <v>1533211.6800000002</v>
      </c>
      <c r="H13" s="228">
        <v>1820</v>
      </c>
      <c r="I13" s="54">
        <v>-204187.98000000007</v>
      </c>
      <c r="J13" s="54">
        <v>-40456.389999999992</v>
      </c>
      <c r="K13" s="54">
        <v>0</v>
      </c>
      <c r="L13" s="140">
        <f t="shared" si="2"/>
        <v>-244644.37000000005</v>
      </c>
      <c r="M13" s="227">
        <f t="shared" si="0"/>
        <v>1288567.31</v>
      </c>
      <c r="N13" s="54">
        <v>0</v>
      </c>
      <c r="O13" s="140">
        <v>0</v>
      </c>
      <c r="Q13" s="132"/>
      <c r="S13" s="132"/>
    </row>
    <row r="14" spans="1:19">
      <c r="A14" s="52" t="s">
        <v>383</v>
      </c>
      <c r="B14" s="52" t="s">
        <v>471</v>
      </c>
      <c r="C14" s="53" t="s">
        <v>472</v>
      </c>
      <c r="D14" s="54">
        <v>6546154.0699999947</v>
      </c>
      <c r="E14" s="54">
        <v>417262.75</v>
      </c>
      <c r="F14" s="256">
        <v>0</v>
      </c>
      <c r="G14" s="227">
        <f t="shared" si="1"/>
        <v>6963416.8199999947</v>
      </c>
      <c r="H14" s="228">
        <v>1820</v>
      </c>
      <c r="I14" s="54">
        <v>-708422.7300000001</v>
      </c>
      <c r="J14" s="54">
        <v>-171280.58</v>
      </c>
      <c r="K14" s="54">
        <v>0</v>
      </c>
      <c r="L14" s="140">
        <f t="shared" si="2"/>
        <v>-879703.31</v>
      </c>
      <c r="M14" s="227">
        <f t="shared" si="0"/>
        <v>6083713.5099999942</v>
      </c>
      <c r="N14" s="54">
        <v>0</v>
      </c>
      <c r="O14" s="140">
        <v>0</v>
      </c>
      <c r="Q14" s="132"/>
      <c r="S14" s="132"/>
    </row>
    <row r="15" spans="1:19">
      <c r="A15" s="52" t="s">
        <v>383</v>
      </c>
      <c r="B15" s="52" t="s">
        <v>473</v>
      </c>
      <c r="C15" s="53" t="s">
        <v>474</v>
      </c>
      <c r="D15" s="54">
        <v>5070811.3899999941</v>
      </c>
      <c r="E15" s="54">
        <v>0</v>
      </c>
      <c r="F15" s="256">
        <v>0</v>
      </c>
      <c r="G15" s="227">
        <f t="shared" si="1"/>
        <v>5070811.3899999941</v>
      </c>
      <c r="H15" s="228">
        <v>1820</v>
      </c>
      <c r="I15" s="54">
        <v>-500573.05000000034</v>
      </c>
      <c r="J15" s="54">
        <v>-131062.68000000001</v>
      </c>
      <c r="K15" s="54">
        <v>0</v>
      </c>
      <c r="L15" s="140">
        <f t="shared" si="2"/>
        <v>-631635.73000000033</v>
      </c>
      <c r="M15" s="227">
        <f t="shared" si="0"/>
        <v>4439175.6599999936</v>
      </c>
      <c r="N15" s="54">
        <v>0</v>
      </c>
      <c r="O15" s="140">
        <v>0</v>
      </c>
      <c r="Q15" s="132"/>
      <c r="S15" s="132"/>
    </row>
    <row r="16" spans="1:19">
      <c r="A16" s="52" t="s">
        <v>475</v>
      </c>
      <c r="B16" s="52" t="s">
        <v>476</v>
      </c>
      <c r="C16" s="53" t="s">
        <v>477</v>
      </c>
      <c r="D16" s="54">
        <v>28188895.779999901</v>
      </c>
      <c r="E16" s="54">
        <v>3271946.2399999998</v>
      </c>
      <c r="F16" s="256">
        <v>-132014.71</v>
      </c>
      <c r="G16" s="227">
        <f t="shared" si="1"/>
        <v>31328827.309999898</v>
      </c>
      <c r="H16" s="228">
        <v>1830</v>
      </c>
      <c r="I16" s="54">
        <v>-2392990.0599999907</v>
      </c>
      <c r="J16" s="54">
        <v>-625370.86</v>
      </c>
      <c r="K16" s="54">
        <v>17869.669999999998</v>
      </c>
      <c r="L16" s="140">
        <f t="shared" si="2"/>
        <v>-3000491.2499999907</v>
      </c>
      <c r="M16" s="227">
        <f t="shared" si="0"/>
        <v>28328336.059999906</v>
      </c>
      <c r="N16" s="54">
        <v>0</v>
      </c>
      <c r="O16" s="140">
        <v>-113286.48</v>
      </c>
      <c r="Q16" s="132"/>
      <c r="S16" s="132"/>
    </row>
    <row r="17" spans="1:19">
      <c r="A17" s="52" t="s">
        <v>383</v>
      </c>
      <c r="B17" s="52" t="s">
        <v>478</v>
      </c>
      <c r="C17" s="53" t="s">
        <v>479</v>
      </c>
      <c r="D17" s="54">
        <v>62671722.279997908</v>
      </c>
      <c r="E17" s="54">
        <v>4817061.49</v>
      </c>
      <c r="F17" s="256">
        <v>-388014.18</v>
      </c>
      <c r="G17" s="227">
        <f t="shared" si="1"/>
        <v>67100769.58999791</v>
      </c>
      <c r="H17" s="228">
        <v>1830</v>
      </c>
      <c r="I17" s="54">
        <v>-8328914.649999816</v>
      </c>
      <c r="J17" s="54">
        <v>-1772797.2399999998</v>
      </c>
      <c r="K17" s="54">
        <v>80973.000000000015</v>
      </c>
      <c r="L17" s="140">
        <f t="shared" si="2"/>
        <v>-10020738.889999816</v>
      </c>
      <c r="M17" s="227">
        <f t="shared" si="0"/>
        <v>57080030.699998096</v>
      </c>
      <c r="N17" s="54">
        <v>310263.19000000006</v>
      </c>
      <c r="O17" s="140">
        <v>46111.060000000056</v>
      </c>
      <c r="Q17" s="132"/>
      <c r="S17" s="132"/>
    </row>
    <row r="18" spans="1:19">
      <c r="A18" s="52" t="s">
        <v>475</v>
      </c>
      <c r="B18" s="52" t="s">
        <v>480</v>
      </c>
      <c r="C18" s="53" t="s">
        <v>481</v>
      </c>
      <c r="D18" s="54">
        <v>26946907.91</v>
      </c>
      <c r="E18" s="54">
        <v>4288728.5100000007</v>
      </c>
      <c r="F18" s="256">
        <v>-243834.80000000002</v>
      </c>
      <c r="G18" s="227">
        <f t="shared" si="1"/>
        <v>30991801.620000001</v>
      </c>
      <c r="H18" s="228">
        <v>1835</v>
      </c>
      <c r="I18" s="54">
        <v>-2624236.0199999986</v>
      </c>
      <c r="J18" s="54">
        <v>-613867.74</v>
      </c>
      <c r="K18" s="54">
        <v>36558.089999999997</v>
      </c>
      <c r="L18" s="140">
        <f t="shared" si="2"/>
        <v>-3201545.669999999</v>
      </c>
      <c r="M18" s="227">
        <f t="shared" si="0"/>
        <v>27790255.950000003</v>
      </c>
      <c r="N18" s="54">
        <v>0</v>
      </c>
      <c r="O18" s="140">
        <v>-200954.38</v>
      </c>
      <c r="Q18" s="132"/>
      <c r="S18" s="132"/>
    </row>
    <row r="19" spans="1:19">
      <c r="A19" s="52" t="s">
        <v>383</v>
      </c>
      <c r="B19" s="52" t="s">
        <v>482</v>
      </c>
      <c r="C19" s="53" t="s">
        <v>483</v>
      </c>
      <c r="D19" s="54">
        <v>24661962.920000359</v>
      </c>
      <c r="E19" s="54">
        <v>1304229.6300000001</v>
      </c>
      <c r="F19" s="256">
        <v>-170076.59000000003</v>
      </c>
      <c r="G19" s="227">
        <f t="shared" si="1"/>
        <v>25796115.960000359</v>
      </c>
      <c r="H19" s="228">
        <v>1835</v>
      </c>
      <c r="I19" s="54">
        <v>-3365265.0000000396</v>
      </c>
      <c r="J19" s="54">
        <v>-718336.0199999999</v>
      </c>
      <c r="K19" s="54">
        <v>29076.09</v>
      </c>
      <c r="L19" s="140">
        <f t="shared" si="2"/>
        <v>-4054524.9300000397</v>
      </c>
      <c r="M19" s="227">
        <f t="shared" si="0"/>
        <v>21741591.030000318</v>
      </c>
      <c r="N19" s="54">
        <v>0</v>
      </c>
      <c r="O19" s="140">
        <v>-139409.50000000003</v>
      </c>
      <c r="Q19" s="132"/>
      <c r="S19" s="132"/>
    </row>
    <row r="20" spans="1:19">
      <c r="A20" s="52" t="s">
        <v>484</v>
      </c>
      <c r="B20" s="52" t="s">
        <v>485</v>
      </c>
      <c r="C20" s="53" t="s">
        <v>486</v>
      </c>
      <c r="D20" s="54">
        <v>133170.11000000002</v>
      </c>
      <c r="E20" s="54">
        <v>9127.07</v>
      </c>
      <c r="F20" s="256">
        <v>0</v>
      </c>
      <c r="G20" s="227">
        <f t="shared" si="1"/>
        <v>142297.18000000002</v>
      </c>
      <c r="H20" s="228">
        <v>1835</v>
      </c>
      <c r="I20" s="54">
        <v>-18565.170000000002</v>
      </c>
      <c r="J20" s="54">
        <v>-4232.95</v>
      </c>
      <c r="K20" s="54">
        <v>0</v>
      </c>
      <c r="L20" s="140">
        <f t="shared" si="2"/>
        <v>-22798.120000000003</v>
      </c>
      <c r="M20" s="227">
        <f t="shared" si="0"/>
        <v>119499.06000000003</v>
      </c>
      <c r="N20" s="54">
        <v>0</v>
      </c>
      <c r="O20" s="140">
        <v>0</v>
      </c>
      <c r="Q20" s="132"/>
      <c r="S20" s="132"/>
    </row>
    <row r="21" spans="1:19">
      <c r="A21" s="52" t="s">
        <v>475</v>
      </c>
      <c r="B21" s="52" t="s">
        <v>487</v>
      </c>
      <c r="C21" s="53" t="s">
        <v>488</v>
      </c>
      <c r="D21" s="54">
        <v>14882073.260000002</v>
      </c>
      <c r="E21" s="54">
        <v>828318.71999999997</v>
      </c>
      <c r="F21" s="256">
        <v>-349474.25</v>
      </c>
      <c r="G21" s="227">
        <f t="shared" si="1"/>
        <v>15360917.730000002</v>
      </c>
      <c r="H21" s="228">
        <v>1835</v>
      </c>
      <c r="I21" s="54">
        <v>-1607761.6500000006</v>
      </c>
      <c r="J21" s="54">
        <v>-331368.48000000004</v>
      </c>
      <c r="K21" s="54">
        <v>50055.700000000004</v>
      </c>
      <c r="L21" s="140">
        <f t="shared" si="2"/>
        <v>-1889074.4300000006</v>
      </c>
      <c r="M21" s="227">
        <f t="shared" si="0"/>
        <v>13471843.300000001</v>
      </c>
      <c r="N21" s="54">
        <v>0</v>
      </c>
      <c r="O21" s="140">
        <v>-296927.87</v>
      </c>
      <c r="Q21" s="132"/>
      <c r="S21" s="132"/>
    </row>
    <row r="22" spans="1:19">
      <c r="A22" s="52" t="s">
        <v>383</v>
      </c>
      <c r="B22" s="52" t="s">
        <v>489</v>
      </c>
      <c r="C22" s="53" t="s">
        <v>490</v>
      </c>
      <c r="D22" s="54">
        <v>85025607.629999995</v>
      </c>
      <c r="E22" s="54">
        <v>0</v>
      </c>
      <c r="F22" s="256">
        <v>0</v>
      </c>
      <c r="G22" s="227">
        <f t="shared" si="1"/>
        <v>85025607.629999995</v>
      </c>
      <c r="H22" s="228">
        <v>1840</v>
      </c>
      <c r="I22" s="54">
        <v>-15484232.41</v>
      </c>
      <c r="J22" s="54">
        <v>0</v>
      </c>
      <c r="K22" s="54">
        <v>0</v>
      </c>
      <c r="L22" s="140">
        <f t="shared" si="2"/>
        <v>-15484232.41</v>
      </c>
      <c r="M22" s="227">
        <f t="shared" si="0"/>
        <v>69541375.219999999</v>
      </c>
      <c r="N22" s="54">
        <v>0</v>
      </c>
      <c r="O22" s="140">
        <v>-49291.219999999994</v>
      </c>
      <c r="Q22" s="132"/>
      <c r="S22" s="132"/>
    </row>
    <row r="23" spans="1:19">
      <c r="A23" s="52" t="s">
        <v>491</v>
      </c>
      <c r="B23" s="52" t="s">
        <v>492</v>
      </c>
      <c r="C23" s="53" t="s">
        <v>493</v>
      </c>
      <c r="D23" s="54">
        <v>58191888.710000001</v>
      </c>
      <c r="E23" s="54">
        <v>6132250.459999999</v>
      </c>
      <c r="F23" s="256">
        <v>-136895.91</v>
      </c>
      <c r="G23" s="227">
        <f t="shared" si="1"/>
        <v>64187243.260000005</v>
      </c>
      <c r="H23" s="228">
        <v>1845</v>
      </c>
      <c r="I23" s="54">
        <v>-3775927.4</v>
      </c>
      <c r="J23" s="54">
        <v>-3249093.5199999996</v>
      </c>
      <c r="K23" s="54">
        <v>18479.84</v>
      </c>
      <c r="L23" s="140">
        <f t="shared" si="2"/>
        <v>-7006541.0800000001</v>
      </c>
      <c r="M23" s="227">
        <f t="shared" si="0"/>
        <v>57180702.180000007</v>
      </c>
      <c r="N23" s="54">
        <v>0</v>
      </c>
      <c r="O23" s="140">
        <v>-69124.850000000006</v>
      </c>
      <c r="Q23" s="132"/>
      <c r="S23" s="132"/>
    </row>
    <row r="24" spans="1:19">
      <c r="A24" s="52" t="s">
        <v>383</v>
      </c>
      <c r="B24" s="52" t="s">
        <v>494</v>
      </c>
      <c r="C24" s="53" t="s">
        <v>495</v>
      </c>
      <c r="D24" s="54">
        <v>28171349.800000023</v>
      </c>
      <c r="E24" s="54">
        <v>4517735.7600000007</v>
      </c>
      <c r="F24" s="256">
        <v>0</v>
      </c>
      <c r="G24" s="227">
        <f t="shared" si="1"/>
        <v>32689085.560000025</v>
      </c>
      <c r="H24" s="228">
        <v>1845</v>
      </c>
      <c r="I24" s="54">
        <v>-4126816.5899999989</v>
      </c>
      <c r="J24" s="54">
        <v>-909236.54</v>
      </c>
      <c r="K24" s="54">
        <v>0</v>
      </c>
      <c r="L24" s="140">
        <f t="shared" si="2"/>
        <v>-5036053.129999999</v>
      </c>
      <c r="M24" s="227">
        <f t="shared" si="0"/>
        <v>27653032.430000026</v>
      </c>
      <c r="N24" s="54">
        <v>0</v>
      </c>
      <c r="O24" s="140">
        <v>0</v>
      </c>
      <c r="Q24" s="132"/>
      <c r="S24" s="132"/>
    </row>
    <row r="25" spans="1:19">
      <c r="A25" s="52" t="s">
        <v>383</v>
      </c>
      <c r="B25" s="52" t="s">
        <v>496</v>
      </c>
      <c r="C25" s="53" t="s">
        <v>497</v>
      </c>
      <c r="D25" s="54">
        <v>26761771.329999987</v>
      </c>
      <c r="E25" s="54">
        <v>3889824.9799999995</v>
      </c>
      <c r="F25" s="256">
        <v>-7004.0300000000007</v>
      </c>
      <c r="G25" s="227">
        <f t="shared" si="1"/>
        <v>30644592.279999986</v>
      </c>
      <c r="H25" s="228">
        <v>1845</v>
      </c>
      <c r="I25" s="54">
        <v>-2657065.1799999964</v>
      </c>
      <c r="J25" s="54">
        <v>-756124.5</v>
      </c>
      <c r="K25" s="54">
        <v>1076.92</v>
      </c>
      <c r="L25" s="140">
        <f t="shared" si="2"/>
        <v>-3412112.7599999965</v>
      </c>
      <c r="M25" s="227">
        <f t="shared" si="0"/>
        <v>27232479.519999988</v>
      </c>
      <c r="N25" s="54">
        <v>0</v>
      </c>
      <c r="O25" s="140">
        <v>-5927.1100000000006</v>
      </c>
      <c r="Q25" s="132"/>
      <c r="S25" s="132"/>
    </row>
    <row r="26" spans="1:19">
      <c r="A26" s="52" t="s">
        <v>498</v>
      </c>
      <c r="B26" s="52" t="s">
        <v>499</v>
      </c>
      <c r="C26" s="53" t="s">
        <v>500</v>
      </c>
      <c r="D26" s="54">
        <v>3943417.6099999989</v>
      </c>
      <c r="E26" s="54">
        <v>0</v>
      </c>
      <c r="F26" s="256">
        <v>-26009.539999999994</v>
      </c>
      <c r="G26" s="227">
        <f t="shared" si="1"/>
        <v>3917408.0699999989</v>
      </c>
      <c r="H26" s="228">
        <v>1845</v>
      </c>
      <c r="I26" s="54">
        <v>-1717151.83</v>
      </c>
      <c r="J26" s="54">
        <v>-212599.86999999997</v>
      </c>
      <c r="K26" s="54">
        <v>10401.220000000003</v>
      </c>
      <c r="L26" s="140">
        <f t="shared" si="2"/>
        <v>-1919350.48</v>
      </c>
      <c r="M26" s="227">
        <f t="shared" si="0"/>
        <v>1998057.5899999989</v>
      </c>
      <c r="N26" s="54">
        <v>0</v>
      </c>
      <c r="O26" s="140">
        <v>-14916.419999999993</v>
      </c>
      <c r="Q26" s="132"/>
      <c r="S26" s="132"/>
    </row>
    <row r="27" spans="1:19">
      <c r="A27" s="52" t="s">
        <v>498</v>
      </c>
      <c r="B27" s="52" t="s">
        <v>501</v>
      </c>
      <c r="C27" s="53" t="s">
        <v>502</v>
      </c>
      <c r="D27" s="54">
        <v>12613853.799999971</v>
      </c>
      <c r="E27" s="54">
        <v>3683776.04</v>
      </c>
      <c r="F27" s="256">
        <v>-4460.58</v>
      </c>
      <c r="G27" s="227">
        <f t="shared" si="1"/>
        <v>16293169.25999997</v>
      </c>
      <c r="H27" s="228">
        <v>1845</v>
      </c>
      <c r="I27" s="54">
        <v>-3446931.1400000099</v>
      </c>
      <c r="J27" s="54">
        <v>-613887.34</v>
      </c>
      <c r="K27" s="54">
        <v>29.74</v>
      </c>
      <c r="L27" s="140">
        <f t="shared" si="2"/>
        <v>-4060788.7400000095</v>
      </c>
      <c r="M27" s="227">
        <f t="shared" si="0"/>
        <v>12232380.51999996</v>
      </c>
      <c r="N27" s="54">
        <v>0</v>
      </c>
      <c r="O27" s="140">
        <v>0</v>
      </c>
      <c r="Q27" s="132"/>
      <c r="S27" s="132"/>
    </row>
    <row r="28" spans="1:19">
      <c r="A28" s="52" t="s">
        <v>383</v>
      </c>
      <c r="B28" s="52" t="s">
        <v>503</v>
      </c>
      <c r="C28" s="53" t="s">
        <v>504</v>
      </c>
      <c r="D28" s="54">
        <v>43464799.050000153</v>
      </c>
      <c r="E28" s="54">
        <v>4976805.6099999994</v>
      </c>
      <c r="F28" s="256">
        <v>-494226.72</v>
      </c>
      <c r="G28" s="227">
        <f t="shared" si="1"/>
        <v>47947377.940000154</v>
      </c>
      <c r="H28" s="228">
        <v>1850</v>
      </c>
      <c r="I28" s="54">
        <v>-6350259.9799999539</v>
      </c>
      <c r="J28" s="54">
        <v>-1327071.98</v>
      </c>
      <c r="K28" s="54">
        <v>106147.77</v>
      </c>
      <c r="L28" s="140">
        <f t="shared" si="2"/>
        <v>-7571184.1899999548</v>
      </c>
      <c r="M28" s="227">
        <f t="shared" si="0"/>
        <v>40376193.750000201</v>
      </c>
      <c r="N28" s="54">
        <v>321319.37</v>
      </c>
      <c r="O28" s="140">
        <v>-54768.069999999949</v>
      </c>
      <c r="Q28" s="132"/>
      <c r="S28" s="132"/>
    </row>
    <row r="29" spans="1:19">
      <c r="A29" s="52" t="s">
        <v>484</v>
      </c>
      <c r="B29" s="52" t="s">
        <v>505</v>
      </c>
      <c r="C29" s="53" t="s">
        <v>506</v>
      </c>
      <c r="D29" s="54">
        <v>38195520.220001444</v>
      </c>
      <c r="E29" s="54">
        <v>3751230.7</v>
      </c>
      <c r="F29" s="256">
        <v>-234920.74000000002</v>
      </c>
      <c r="G29" s="227">
        <f t="shared" si="1"/>
        <v>41711830.180001445</v>
      </c>
      <c r="H29" s="228">
        <v>1850</v>
      </c>
      <c r="I29" s="54">
        <v>-7652821.1200000942</v>
      </c>
      <c r="J29" s="54">
        <v>-1570936.5099999998</v>
      </c>
      <c r="K29" s="54">
        <v>67337.930000000008</v>
      </c>
      <c r="L29" s="140">
        <f t="shared" si="2"/>
        <v>-9156419.7000000942</v>
      </c>
      <c r="M29" s="227">
        <f t="shared" si="0"/>
        <v>32555410.480001353</v>
      </c>
      <c r="N29" s="54">
        <v>0</v>
      </c>
      <c r="O29" s="140">
        <v>-164408.74000000002</v>
      </c>
      <c r="Q29" s="132"/>
      <c r="S29" s="132"/>
    </row>
    <row r="30" spans="1:19">
      <c r="A30" s="52" t="s">
        <v>475</v>
      </c>
      <c r="B30" s="52" t="s">
        <v>507</v>
      </c>
      <c r="C30" s="53" t="s">
        <v>416</v>
      </c>
      <c r="D30" s="54">
        <v>-1611471.04</v>
      </c>
      <c r="E30" s="54">
        <v>1611471.0399999998</v>
      </c>
      <c r="F30" s="256">
        <v>0</v>
      </c>
      <c r="G30" s="227">
        <f t="shared" si="1"/>
        <v>-2.3283064365386963E-10</v>
      </c>
      <c r="H30" s="228">
        <v>1855</v>
      </c>
      <c r="I30" s="54">
        <v>501787.75</v>
      </c>
      <c r="J30" s="54">
        <v>-501787.75</v>
      </c>
      <c r="K30" s="54">
        <v>0</v>
      </c>
      <c r="L30" s="140">
        <f t="shared" si="2"/>
        <v>0</v>
      </c>
      <c r="M30" s="227">
        <f t="shared" si="0"/>
        <v>-2.3283064365386963E-10</v>
      </c>
      <c r="N30" s="54">
        <v>0</v>
      </c>
      <c r="O30" s="140">
        <v>0</v>
      </c>
      <c r="Q30" s="132"/>
      <c r="S30" s="132"/>
    </row>
    <row r="31" spans="1:19">
      <c r="A31" s="52" t="s">
        <v>498</v>
      </c>
      <c r="B31" s="52" t="s">
        <v>417</v>
      </c>
      <c r="C31" s="53" t="s">
        <v>508</v>
      </c>
      <c r="D31" s="54">
        <v>18214948.449999996</v>
      </c>
      <c r="E31" s="54">
        <v>0</v>
      </c>
      <c r="F31" s="256">
        <v>0</v>
      </c>
      <c r="G31" s="227">
        <f t="shared" si="1"/>
        <v>18214948.449999996</v>
      </c>
      <c r="H31" s="228">
        <v>1860</v>
      </c>
      <c r="I31" s="54">
        <v>-3774594.7999999989</v>
      </c>
      <c r="J31" s="54">
        <v>-799226.7</v>
      </c>
      <c r="K31" s="54">
        <v>0</v>
      </c>
      <c r="L31" s="140">
        <f t="shared" si="2"/>
        <v>-4573821.4999999991</v>
      </c>
      <c r="M31" s="227">
        <f t="shared" si="0"/>
        <v>13641126.949999996</v>
      </c>
      <c r="N31" s="54">
        <v>0</v>
      </c>
      <c r="O31" s="140">
        <v>0</v>
      </c>
      <c r="Q31" s="132"/>
      <c r="S31" s="132"/>
    </row>
    <row r="32" spans="1:19">
      <c r="A32" s="52" t="s">
        <v>388</v>
      </c>
      <c r="B32" s="52" t="s">
        <v>509</v>
      </c>
      <c r="C32" s="53" t="s">
        <v>510</v>
      </c>
      <c r="D32" s="54">
        <v>19787395.710000005</v>
      </c>
      <c r="E32" s="54">
        <v>754937.78</v>
      </c>
      <c r="F32" s="256">
        <v>-175783.79</v>
      </c>
      <c r="G32" s="227">
        <f t="shared" si="1"/>
        <v>20366549.700000007</v>
      </c>
      <c r="H32" s="228">
        <v>1860</v>
      </c>
      <c r="I32" s="54">
        <v>-9218615.9600000009</v>
      </c>
      <c r="J32" s="54">
        <v>-1576026.6800000002</v>
      </c>
      <c r="K32" s="54">
        <v>93475.460000000021</v>
      </c>
      <c r="L32" s="140">
        <f t="shared" si="2"/>
        <v>-10701167.18</v>
      </c>
      <c r="M32" s="227">
        <f t="shared" si="0"/>
        <v>9665382.520000007</v>
      </c>
      <c r="N32" s="54">
        <v>0</v>
      </c>
      <c r="O32" s="140">
        <v>-80272.939999999988</v>
      </c>
      <c r="Q32" s="132"/>
      <c r="S32" s="132"/>
    </row>
    <row r="33" spans="1:19">
      <c r="A33" s="52" t="s">
        <v>388</v>
      </c>
      <c r="B33" s="52" t="s">
        <v>511</v>
      </c>
      <c r="C33" s="53" t="s">
        <v>512</v>
      </c>
      <c r="D33" s="54">
        <v>6807434.4999999963</v>
      </c>
      <c r="E33" s="54">
        <v>68259.55</v>
      </c>
      <c r="F33" s="256">
        <v>-119532.99</v>
      </c>
      <c r="G33" s="227">
        <f t="shared" si="1"/>
        <v>6756161.0599999959</v>
      </c>
      <c r="H33" s="228">
        <v>1860</v>
      </c>
      <c r="I33" s="54">
        <v>-1823669.17</v>
      </c>
      <c r="J33" s="54">
        <v>-469017.33999999997</v>
      </c>
      <c r="K33" s="54">
        <v>65856.37</v>
      </c>
      <c r="L33" s="140">
        <f t="shared" si="2"/>
        <v>-2226830.1399999997</v>
      </c>
      <c r="M33" s="227">
        <f t="shared" si="0"/>
        <v>4529330.9199999962</v>
      </c>
      <c r="N33" s="54">
        <v>0</v>
      </c>
      <c r="O33" s="140">
        <v>-52751.44</v>
      </c>
      <c r="Q33" s="132"/>
      <c r="S33" s="132"/>
    </row>
    <row r="34" spans="1:19">
      <c r="A34" s="52" t="s">
        <v>498</v>
      </c>
      <c r="B34" s="52" t="s">
        <v>513</v>
      </c>
      <c r="C34" s="53" t="s">
        <v>572</v>
      </c>
      <c r="D34" s="54">
        <v>1188963.8800000001</v>
      </c>
      <c r="E34" s="54">
        <v>1663098.72</v>
      </c>
      <c r="F34" s="256">
        <v>0</v>
      </c>
      <c r="G34" s="227">
        <f t="shared" si="1"/>
        <v>2852062.6</v>
      </c>
      <c r="H34" s="228">
        <v>1860</v>
      </c>
      <c r="I34" s="54">
        <v>-11761.300000000003</v>
      </c>
      <c r="J34" s="54">
        <v>-81715.77</v>
      </c>
      <c r="K34" s="54">
        <v>0</v>
      </c>
      <c r="L34" s="140">
        <f t="shared" si="2"/>
        <v>-93477.07</v>
      </c>
      <c r="M34" s="227">
        <f t="shared" si="0"/>
        <v>2758585.5300000003</v>
      </c>
      <c r="N34" s="54">
        <v>0</v>
      </c>
      <c r="O34" s="140">
        <v>0</v>
      </c>
      <c r="Q34" s="132"/>
      <c r="S34" s="132"/>
    </row>
    <row r="35" spans="1:19">
      <c r="A35" s="52" t="s">
        <v>498</v>
      </c>
      <c r="B35" s="52" t="s">
        <v>514</v>
      </c>
      <c r="C35" s="53" t="s">
        <v>40</v>
      </c>
      <c r="D35" s="54">
        <v>7291816.6500000004</v>
      </c>
      <c r="E35" s="54">
        <v>0</v>
      </c>
      <c r="F35" s="256">
        <v>0</v>
      </c>
      <c r="G35" s="227">
        <f t="shared" si="1"/>
        <v>7291816.6500000004</v>
      </c>
      <c r="H35" s="228">
        <v>1860</v>
      </c>
      <c r="I35" s="54">
        <v>-4861211.5200000005</v>
      </c>
      <c r="J35" s="54">
        <v>-2430605.13</v>
      </c>
      <c r="K35" s="54">
        <v>0</v>
      </c>
      <c r="L35" s="140">
        <f t="shared" si="2"/>
        <v>-7291816.6500000004</v>
      </c>
      <c r="M35" s="227">
        <f t="shared" si="0"/>
        <v>0</v>
      </c>
      <c r="N35" s="54">
        <v>0</v>
      </c>
      <c r="O35" s="140">
        <v>0</v>
      </c>
      <c r="Q35" s="132"/>
      <c r="S35" s="132"/>
    </row>
    <row r="36" spans="1:19">
      <c r="A36" s="52" t="s">
        <v>113</v>
      </c>
      <c r="B36" s="52" t="s">
        <v>515</v>
      </c>
      <c r="C36" s="53" t="s">
        <v>114</v>
      </c>
      <c r="D36" s="54">
        <v>1067629.4099999999</v>
      </c>
      <c r="E36" s="54">
        <v>62.86</v>
      </c>
      <c r="F36" s="256">
        <v>0</v>
      </c>
      <c r="G36" s="227">
        <f t="shared" si="1"/>
        <v>1067692.27</v>
      </c>
      <c r="H36" s="228">
        <v>1805</v>
      </c>
      <c r="I36" s="54">
        <v>0</v>
      </c>
      <c r="J36" s="54">
        <v>0</v>
      </c>
      <c r="K36" s="54">
        <v>0</v>
      </c>
      <c r="L36" s="140">
        <f t="shared" si="2"/>
        <v>0</v>
      </c>
      <c r="M36" s="227">
        <f t="shared" si="0"/>
        <v>1067692.27</v>
      </c>
      <c r="N36" s="54">
        <v>0</v>
      </c>
      <c r="O36" s="140">
        <v>0</v>
      </c>
      <c r="Q36" s="132"/>
      <c r="S36" s="132"/>
    </row>
    <row r="37" spans="1:19">
      <c r="A37" s="52" t="s">
        <v>475</v>
      </c>
      <c r="B37" s="52" t="s">
        <v>516</v>
      </c>
      <c r="C37" s="53" t="s">
        <v>17</v>
      </c>
      <c r="D37" s="54">
        <v>90487.12</v>
      </c>
      <c r="E37" s="54">
        <v>0</v>
      </c>
      <c r="F37" s="256">
        <v>0</v>
      </c>
      <c r="G37" s="227">
        <f t="shared" si="1"/>
        <v>90487.12</v>
      </c>
      <c r="H37" s="228">
        <v>1609</v>
      </c>
      <c r="I37" s="54">
        <v>-23357.88</v>
      </c>
      <c r="J37" s="54"/>
      <c r="K37" s="54">
        <v>0</v>
      </c>
      <c r="L37" s="140">
        <f t="shared" si="2"/>
        <v>-23357.88</v>
      </c>
      <c r="M37" s="227">
        <f t="shared" si="0"/>
        <v>67129.239999999991</v>
      </c>
      <c r="N37" s="54">
        <v>0</v>
      </c>
      <c r="O37" s="140">
        <v>0</v>
      </c>
      <c r="Q37" s="132"/>
      <c r="S37" s="132"/>
    </row>
    <row r="38" spans="1:19">
      <c r="A38" s="52" t="s">
        <v>475</v>
      </c>
      <c r="B38" s="52" t="s">
        <v>516</v>
      </c>
      <c r="C38" s="53" t="s">
        <v>17</v>
      </c>
      <c r="D38" s="54"/>
      <c r="E38" s="54"/>
      <c r="F38" s="256"/>
      <c r="G38" s="227">
        <f t="shared" si="1"/>
        <v>0</v>
      </c>
      <c r="H38" s="228">
        <v>1612</v>
      </c>
      <c r="I38" s="54">
        <v>3336.8399999999997</v>
      </c>
      <c r="J38" s="54">
        <v>-3336.8399999999997</v>
      </c>
      <c r="K38" s="54"/>
      <c r="L38" s="140">
        <f t="shared" si="2"/>
        <v>0</v>
      </c>
      <c r="M38" s="227">
        <f t="shared" si="0"/>
        <v>0</v>
      </c>
      <c r="N38" s="54"/>
      <c r="O38" s="140"/>
      <c r="Q38" s="132"/>
      <c r="S38" s="132"/>
    </row>
    <row r="39" spans="1:19">
      <c r="A39" s="52" t="s">
        <v>484</v>
      </c>
      <c r="B39" s="52" t="s">
        <v>420</v>
      </c>
      <c r="C39" s="53" t="s">
        <v>398</v>
      </c>
      <c r="D39" s="54">
        <v>32026389.400000006</v>
      </c>
      <c r="E39" s="54">
        <v>876463.43</v>
      </c>
      <c r="F39" s="256">
        <v>0</v>
      </c>
      <c r="G39" s="227">
        <f t="shared" si="1"/>
        <v>32902852.830000006</v>
      </c>
      <c r="H39" s="228">
        <v>1908</v>
      </c>
      <c r="I39" s="54">
        <v>-6652396.9400000013</v>
      </c>
      <c r="J39" s="54">
        <v>-1225978.6000000001</v>
      </c>
      <c r="K39" s="54">
        <v>0</v>
      </c>
      <c r="L39" s="140">
        <f t="shared" si="2"/>
        <v>-7878375.540000001</v>
      </c>
      <c r="M39" s="227">
        <f t="shared" si="0"/>
        <v>25024477.290000007</v>
      </c>
      <c r="N39" s="54">
        <v>0</v>
      </c>
      <c r="O39" s="140">
        <v>0</v>
      </c>
      <c r="Q39" s="132"/>
      <c r="S39" s="132"/>
    </row>
    <row r="40" spans="1:19">
      <c r="A40" s="52" t="s">
        <v>467</v>
      </c>
      <c r="B40" s="52" t="s">
        <v>517</v>
      </c>
      <c r="C40" s="53" t="s">
        <v>51</v>
      </c>
      <c r="D40" s="54">
        <v>0</v>
      </c>
      <c r="E40" s="54">
        <v>0</v>
      </c>
      <c r="F40" s="256">
        <v>0</v>
      </c>
      <c r="G40" s="227">
        <f t="shared" si="1"/>
        <v>0</v>
      </c>
      <c r="H40" s="228">
        <v>1908</v>
      </c>
      <c r="I40" s="54">
        <v>0</v>
      </c>
      <c r="J40" s="54">
        <v>0</v>
      </c>
      <c r="K40" s="54">
        <v>0</v>
      </c>
      <c r="L40" s="140">
        <f t="shared" si="2"/>
        <v>0</v>
      </c>
      <c r="M40" s="227">
        <f t="shared" si="0"/>
        <v>0</v>
      </c>
      <c r="N40" s="54">
        <v>0</v>
      </c>
      <c r="O40" s="140">
        <v>0</v>
      </c>
      <c r="Q40" s="132"/>
      <c r="S40" s="132"/>
    </row>
    <row r="41" spans="1:19">
      <c r="A41" s="52" t="s">
        <v>518</v>
      </c>
      <c r="B41" s="52" t="s">
        <v>422</v>
      </c>
      <c r="C41" s="53" t="s">
        <v>519</v>
      </c>
      <c r="D41" s="54">
        <v>4445196.5199999986</v>
      </c>
      <c r="E41" s="54">
        <v>38400.07</v>
      </c>
      <c r="F41" s="256">
        <v>-270216.63</v>
      </c>
      <c r="G41" s="227">
        <f t="shared" si="1"/>
        <v>4213379.959999999</v>
      </c>
      <c r="H41" s="228">
        <v>1915</v>
      </c>
      <c r="I41" s="54">
        <v>-2192261.7399999988</v>
      </c>
      <c r="J41" s="54">
        <v>-431887.83</v>
      </c>
      <c r="K41" s="54">
        <v>270216.63</v>
      </c>
      <c r="L41" s="140">
        <f t="shared" si="2"/>
        <v>-2353932.939999999</v>
      </c>
      <c r="M41" s="227">
        <f t="shared" si="0"/>
        <v>1859447.02</v>
      </c>
      <c r="N41" s="54">
        <v>0</v>
      </c>
      <c r="O41" s="140">
        <v>0</v>
      </c>
      <c r="Q41" s="132"/>
      <c r="S41" s="132"/>
    </row>
    <row r="42" spans="1:19">
      <c r="A42" s="52" t="s">
        <v>520</v>
      </c>
      <c r="B42" s="52" t="s">
        <v>425</v>
      </c>
      <c r="C42" s="53" t="s">
        <v>521</v>
      </c>
      <c r="D42" s="54">
        <v>4623497.5399999982</v>
      </c>
      <c r="E42" s="54">
        <v>104849.81</v>
      </c>
      <c r="F42" s="256">
        <v>-1897235.47</v>
      </c>
      <c r="G42" s="227">
        <f t="shared" si="1"/>
        <v>2831111.879999998</v>
      </c>
      <c r="H42" s="228">
        <v>1920</v>
      </c>
      <c r="I42" s="54">
        <v>-3345193.9</v>
      </c>
      <c r="J42" s="54">
        <v>-765835.86</v>
      </c>
      <c r="K42" s="54">
        <v>1897235.47</v>
      </c>
      <c r="L42" s="140">
        <f t="shared" si="2"/>
        <v>-2213794.29</v>
      </c>
      <c r="M42" s="227">
        <f t="shared" ref="M42:M61" si="3">+G42+L42</f>
        <v>617317.58999999799</v>
      </c>
      <c r="N42" s="54">
        <v>-33490.33</v>
      </c>
      <c r="O42" s="140">
        <v>-37553.58</v>
      </c>
      <c r="Q42" s="132"/>
      <c r="S42" s="132"/>
    </row>
    <row r="43" spans="1:19">
      <c r="A43" s="52" t="s">
        <v>467</v>
      </c>
      <c r="B43" s="52" t="s">
        <v>522</v>
      </c>
      <c r="C43" s="53" t="s">
        <v>523</v>
      </c>
      <c r="D43" s="54">
        <v>9520.9400000000023</v>
      </c>
      <c r="E43" s="54">
        <v>0</v>
      </c>
      <c r="F43" s="256">
        <v>-9520.91</v>
      </c>
      <c r="G43" s="227">
        <f t="shared" si="1"/>
        <v>3.0000000002473826E-2</v>
      </c>
      <c r="H43" s="228">
        <v>1920</v>
      </c>
      <c r="I43" s="54">
        <v>-9520.9400000000023</v>
      </c>
      <c r="J43" s="54">
        <v>0</v>
      </c>
      <c r="K43" s="54">
        <v>9520.91</v>
      </c>
      <c r="L43" s="140">
        <f t="shared" si="2"/>
        <v>-3.0000000002473826E-2</v>
      </c>
      <c r="M43" s="227">
        <f t="shared" si="3"/>
        <v>0</v>
      </c>
      <c r="N43" s="54">
        <v>0</v>
      </c>
      <c r="O43" s="140">
        <v>0</v>
      </c>
      <c r="Q43" s="132"/>
      <c r="S43" s="132"/>
    </row>
    <row r="44" spans="1:19">
      <c r="A44" s="52" t="s">
        <v>467</v>
      </c>
      <c r="B44" s="52" t="s">
        <v>524</v>
      </c>
      <c r="C44" s="53" t="s">
        <v>525</v>
      </c>
      <c r="D44" s="54">
        <v>4639352.7200000025</v>
      </c>
      <c r="E44" s="54">
        <v>67656</v>
      </c>
      <c r="F44" s="256">
        <v>-2928699.44</v>
      </c>
      <c r="G44" s="227">
        <f t="shared" si="1"/>
        <v>1778309.2800000026</v>
      </c>
      <c r="H44" s="228">
        <v>1920</v>
      </c>
      <c r="I44" s="54">
        <v>-3854448.5599999973</v>
      </c>
      <c r="J44" s="54">
        <v>-464295.63999999996</v>
      </c>
      <c r="K44" s="54">
        <v>2928699.44</v>
      </c>
      <c r="L44" s="140">
        <f t="shared" si="2"/>
        <v>-1390044.7599999974</v>
      </c>
      <c r="M44" s="227">
        <f t="shared" si="3"/>
        <v>388264.52000000514</v>
      </c>
      <c r="N44" s="54">
        <v>0</v>
      </c>
      <c r="O44" s="140">
        <v>0</v>
      </c>
      <c r="Q44" s="132"/>
      <c r="S44" s="132"/>
    </row>
    <row r="45" spans="1:19">
      <c r="A45" s="52" t="s">
        <v>388</v>
      </c>
      <c r="B45" s="52" t="s">
        <v>427</v>
      </c>
      <c r="C45" s="53" t="s">
        <v>526</v>
      </c>
      <c r="D45" s="54">
        <v>7125023.6199999936</v>
      </c>
      <c r="E45" s="54">
        <v>323750</v>
      </c>
      <c r="F45" s="256">
        <v>-0.03</v>
      </c>
      <c r="G45" s="227">
        <f t="shared" si="1"/>
        <v>7448773.5899999933</v>
      </c>
      <c r="H45" s="228">
        <v>1930</v>
      </c>
      <c r="I45" s="54">
        <v>-4164954.8199999947</v>
      </c>
      <c r="J45" s="54">
        <v>-508563.79</v>
      </c>
      <c r="K45" s="54">
        <v>0.03</v>
      </c>
      <c r="L45" s="140">
        <f t="shared" si="2"/>
        <v>-4673518.5799999945</v>
      </c>
      <c r="M45" s="227">
        <f t="shared" si="3"/>
        <v>2775255.0099999988</v>
      </c>
      <c r="N45" s="54">
        <v>0</v>
      </c>
      <c r="O45" s="140">
        <v>0</v>
      </c>
      <c r="Q45" s="132"/>
      <c r="S45" s="132"/>
    </row>
    <row r="46" spans="1:19">
      <c r="A46" s="52" t="s">
        <v>527</v>
      </c>
      <c r="B46" s="52" t="s">
        <v>528</v>
      </c>
      <c r="C46" s="53" t="s">
        <v>529</v>
      </c>
      <c r="D46" s="54">
        <v>2659799.98</v>
      </c>
      <c r="E46" s="54">
        <v>2941.18</v>
      </c>
      <c r="F46" s="256">
        <v>-0.11</v>
      </c>
      <c r="G46" s="227">
        <f t="shared" si="1"/>
        <v>2662741.0500000003</v>
      </c>
      <c r="H46" s="228">
        <v>1930</v>
      </c>
      <c r="I46" s="54">
        <v>-2037035.4500000004</v>
      </c>
      <c r="J46" s="54">
        <v>-147183.38999999998</v>
      </c>
      <c r="K46" s="54">
        <v>0.11</v>
      </c>
      <c r="L46" s="140">
        <f t="shared" si="2"/>
        <v>-2184218.7300000004</v>
      </c>
      <c r="M46" s="227">
        <f t="shared" si="3"/>
        <v>478522.31999999983</v>
      </c>
      <c r="N46" s="54">
        <v>0</v>
      </c>
      <c r="O46" s="140">
        <v>0</v>
      </c>
      <c r="Q46" s="132"/>
      <c r="S46" s="132"/>
    </row>
    <row r="47" spans="1:19">
      <c r="A47" s="52" t="s">
        <v>467</v>
      </c>
      <c r="B47" s="52" t="s">
        <v>530</v>
      </c>
      <c r="C47" s="53" t="s">
        <v>531</v>
      </c>
      <c r="D47" s="54">
        <v>292953.64999999997</v>
      </c>
      <c r="E47" s="54">
        <v>0</v>
      </c>
      <c r="F47" s="256">
        <v>0</v>
      </c>
      <c r="G47" s="227">
        <f t="shared" si="1"/>
        <v>292953.64999999997</v>
      </c>
      <c r="H47" s="228">
        <v>1930</v>
      </c>
      <c r="I47" s="54">
        <v>-200059.80000000005</v>
      </c>
      <c r="J47" s="54">
        <v>-38038.17</v>
      </c>
      <c r="K47" s="54">
        <v>0</v>
      </c>
      <c r="L47" s="140">
        <f t="shared" si="2"/>
        <v>-238097.97000000003</v>
      </c>
      <c r="M47" s="227">
        <f t="shared" si="3"/>
        <v>54855.679999999935</v>
      </c>
      <c r="N47" s="54">
        <v>0</v>
      </c>
      <c r="O47" s="140">
        <v>0</v>
      </c>
      <c r="Q47" s="132"/>
      <c r="S47" s="132"/>
    </row>
    <row r="48" spans="1:19">
      <c r="A48" s="52" t="s">
        <v>518</v>
      </c>
      <c r="B48" s="52" t="s">
        <v>430</v>
      </c>
      <c r="C48" s="53" t="s">
        <v>69</v>
      </c>
      <c r="D48" s="54">
        <v>587343.67999999993</v>
      </c>
      <c r="E48" s="54">
        <v>0</v>
      </c>
      <c r="F48" s="256">
        <v>0</v>
      </c>
      <c r="G48" s="227">
        <f t="shared" si="1"/>
        <v>587343.67999999993</v>
      </c>
      <c r="H48" s="228">
        <v>1935</v>
      </c>
      <c r="I48" s="54">
        <v>-312247.7900000001</v>
      </c>
      <c r="J48" s="54">
        <v>-64034.33</v>
      </c>
      <c r="K48" s="54">
        <v>0</v>
      </c>
      <c r="L48" s="140">
        <f t="shared" si="2"/>
        <v>-376282.12000000011</v>
      </c>
      <c r="M48" s="227">
        <f t="shared" si="3"/>
        <v>211061.55999999982</v>
      </c>
      <c r="N48" s="54">
        <v>0</v>
      </c>
      <c r="O48" s="140">
        <v>0</v>
      </c>
      <c r="Q48" s="132"/>
      <c r="S48" s="132"/>
    </row>
    <row r="49" spans="1:19">
      <c r="A49" s="52" t="s">
        <v>518</v>
      </c>
      <c r="B49" s="52" t="s">
        <v>431</v>
      </c>
      <c r="C49" s="53" t="s">
        <v>532</v>
      </c>
      <c r="D49" s="54">
        <v>4574697.0400000047</v>
      </c>
      <c r="E49" s="54">
        <v>212973.84999999998</v>
      </c>
      <c r="F49" s="256">
        <v>-531380.28</v>
      </c>
      <c r="G49" s="227">
        <f t="shared" si="1"/>
        <v>4256290.6100000041</v>
      </c>
      <c r="H49" s="228">
        <v>1940</v>
      </c>
      <c r="I49" s="54">
        <v>-2291919.2299999995</v>
      </c>
      <c r="J49" s="54">
        <v>-425997.87</v>
      </c>
      <c r="K49" s="54">
        <v>531380.28</v>
      </c>
      <c r="L49" s="140">
        <f t="shared" si="2"/>
        <v>-2186536.8199999994</v>
      </c>
      <c r="M49" s="227">
        <f t="shared" si="3"/>
        <v>2069753.7900000047</v>
      </c>
      <c r="N49" s="54">
        <v>0</v>
      </c>
      <c r="O49" s="140">
        <v>0</v>
      </c>
      <c r="Q49" s="132"/>
      <c r="S49" s="132"/>
    </row>
    <row r="50" spans="1:19">
      <c r="A50" s="52" t="s">
        <v>518</v>
      </c>
      <c r="B50" s="52" t="s">
        <v>533</v>
      </c>
      <c r="C50" s="53" t="s">
        <v>534</v>
      </c>
      <c r="D50" s="54">
        <v>1353644.719</v>
      </c>
      <c r="E50" s="54">
        <v>78267.03</v>
      </c>
      <c r="F50" s="256">
        <v>-212152.69</v>
      </c>
      <c r="G50" s="227">
        <f t="shared" si="1"/>
        <v>1219759.0590000001</v>
      </c>
      <c r="H50" s="228">
        <v>1945</v>
      </c>
      <c r="I50" s="54">
        <v>-673449.47999999975</v>
      </c>
      <c r="J50" s="54">
        <v>-108152.2</v>
      </c>
      <c r="K50" s="54">
        <v>212152.69</v>
      </c>
      <c r="L50" s="140">
        <f t="shared" si="2"/>
        <v>-569448.98999999976</v>
      </c>
      <c r="M50" s="227">
        <f t="shared" si="3"/>
        <v>650310.06900000037</v>
      </c>
      <c r="N50" s="54">
        <v>0</v>
      </c>
      <c r="O50" s="140">
        <v>0</v>
      </c>
      <c r="Q50" s="132"/>
      <c r="S50" s="132"/>
    </row>
    <row r="51" spans="1:19">
      <c r="A51" s="52" t="s">
        <v>518</v>
      </c>
      <c r="B51" s="52" t="s">
        <v>535</v>
      </c>
      <c r="C51" s="53" t="s">
        <v>536</v>
      </c>
      <c r="D51" s="54">
        <v>35360.079999999994</v>
      </c>
      <c r="E51" s="54">
        <v>0</v>
      </c>
      <c r="F51" s="256">
        <v>0</v>
      </c>
      <c r="G51" s="227">
        <f t="shared" si="1"/>
        <v>35360.079999999994</v>
      </c>
      <c r="H51" s="228">
        <v>1945</v>
      </c>
      <c r="I51" s="54">
        <v>-35360.079999999994</v>
      </c>
      <c r="J51" s="54">
        <v>0</v>
      </c>
      <c r="K51" s="54">
        <v>0</v>
      </c>
      <c r="L51" s="140">
        <f t="shared" si="2"/>
        <v>-35360.079999999994</v>
      </c>
      <c r="M51" s="227">
        <f t="shared" si="3"/>
        <v>0</v>
      </c>
      <c r="N51" s="54">
        <v>0</v>
      </c>
      <c r="O51" s="140">
        <v>0</v>
      </c>
      <c r="Q51" s="132"/>
      <c r="S51" s="132"/>
    </row>
    <row r="52" spans="1:19">
      <c r="A52" s="52" t="s">
        <v>518</v>
      </c>
      <c r="B52" s="52" t="s">
        <v>433</v>
      </c>
      <c r="C52" s="53" t="s">
        <v>537</v>
      </c>
      <c r="D52" s="54">
        <v>1902243.3800000008</v>
      </c>
      <c r="E52" s="54">
        <v>0</v>
      </c>
      <c r="F52" s="256">
        <v>0</v>
      </c>
      <c r="G52" s="227">
        <f t="shared" si="1"/>
        <v>1902243.3800000008</v>
      </c>
      <c r="H52" s="228">
        <v>1955</v>
      </c>
      <c r="I52" s="54">
        <v>-1254522.820000001</v>
      </c>
      <c r="J52" s="54">
        <v>-139212.5</v>
      </c>
      <c r="K52" s="54">
        <v>0</v>
      </c>
      <c r="L52" s="140">
        <f t="shared" si="2"/>
        <v>-1393735.320000001</v>
      </c>
      <c r="M52" s="227">
        <f t="shared" si="3"/>
        <v>508508.05999999982</v>
      </c>
      <c r="N52" s="54">
        <v>0</v>
      </c>
      <c r="O52" s="140">
        <v>0</v>
      </c>
      <c r="Q52" s="132"/>
      <c r="S52" s="132"/>
    </row>
    <row r="53" spans="1:19">
      <c r="A53" s="52" t="s">
        <v>527</v>
      </c>
      <c r="B53" s="52" t="s">
        <v>538</v>
      </c>
      <c r="C53" s="53" t="s">
        <v>539</v>
      </c>
      <c r="D53" s="54">
        <v>312338.08</v>
      </c>
      <c r="E53" s="54">
        <v>0</v>
      </c>
      <c r="F53" s="256">
        <v>0</v>
      </c>
      <c r="G53" s="227">
        <f t="shared" si="1"/>
        <v>312338.08</v>
      </c>
      <c r="H53" s="228">
        <v>1970</v>
      </c>
      <c r="I53" s="54">
        <v>-306837.02</v>
      </c>
      <c r="J53" s="54">
        <v>-5501.06</v>
      </c>
      <c r="K53" s="54">
        <v>0</v>
      </c>
      <c r="L53" s="140">
        <f t="shared" si="2"/>
        <v>-312338.08</v>
      </c>
      <c r="M53" s="227">
        <f t="shared" si="3"/>
        <v>0</v>
      </c>
      <c r="N53" s="54">
        <v>0</v>
      </c>
      <c r="O53" s="140">
        <v>0</v>
      </c>
      <c r="Q53" s="132"/>
      <c r="S53" s="132"/>
    </row>
    <row r="54" spans="1:19">
      <c r="A54" s="52" t="s">
        <v>540</v>
      </c>
      <c r="B54" s="52" t="s">
        <v>541</v>
      </c>
      <c r="C54" s="53" t="s">
        <v>542</v>
      </c>
      <c r="D54" s="54">
        <v>0</v>
      </c>
      <c r="E54" s="54">
        <v>0</v>
      </c>
      <c r="F54" s="256">
        <v>0</v>
      </c>
      <c r="G54" s="227">
        <f t="shared" si="1"/>
        <v>0</v>
      </c>
      <c r="H54" s="228">
        <v>1960</v>
      </c>
      <c r="I54" s="54">
        <v>0</v>
      </c>
      <c r="J54" s="54">
        <v>0</v>
      </c>
      <c r="K54" s="54">
        <v>0</v>
      </c>
      <c r="L54" s="140">
        <f t="shared" si="2"/>
        <v>0</v>
      </c>
      <c r="M54" s="227">
        <f t="shared" si="3"/>
        <v>0</v>
      </c>
      <c r="N54" s="54">
        <v>0</v>
      </c>
      <c r="O54" s="140">
        <v>0</v>
      </c>
      <c r="Q54" s="132"/>
      <c r="S54" s="132"/>
    </row>
    <row r="55" spans="1:19">
      <c r="A55" s="52" t="s">
        <v>540</v>
      </c>
      <c r="B55" s="52" t="s">
        <v>543</v>
      </c>
      <c r="C55" s="53" t="s">
        <v>544</v>
      </c>
      <c r="D55" s="54">
        <v>0</v>
      </c>
      <c r="E55" s="54">
        <v>0</v>
      </c>
      <c r="F55" s="256">
        <v>0</v>
      </c>
      <c r="G55" s="227">
        <f t="shared" si="1"/>
        <v>0</v>
      </c>
      <c r="H55" s="228">
        <v>1960</v>
      </c>
      <c r="I55" s="54">
        <v>0</v>
      </c>
      <c r="J55" s="54">
        <v>0</v>
      </c>
      <c r="K55" s="54">
        <v>0</v>
      </c>
      <c r="L55" s="140">
        <f t="shared" si="2"/>
        <v>0</v>
      </c>
      <c r="M55" s="227">
        <f t="shared" si="3"/>
        <v>0</v>
      </c>
      <c r="N55" s="54">
        <v>0</v>
      </c>
      <c r="O55" s="140">
        <v>0</v>
      </c>
      <c r="Q55" s="132"/>
      <c r="S55" s="132"/>
    </row>
    <row r="56" spans="1:19">
      <c r="A56" s="52" t="s">
        <v>388</v>
      </c>
      <c r="B56" s="52" t="s">
        <v>545</v>
      </c>
      <c r="C56" s="53" t="s">
        <v>546</v>
      </c>
      <c r="D56" s="54">
        <v>300312.95000000007</v>
      </c>
      <c r="E56" s="54">
        <v>0</v>
      </c>
      <c r="F56" s="256">
        <v>0</v>
      </c>
      <c r="G56" s="227">
        <f t="shared" si="1"/>
        <v>300312.95000000007</v>
      </c>
      <c r="H56" s="228">
        <v>1980</v>
      </c>
      <c r="I56" s="54">
        <v>-158119.29000000004</v>
      </c>
      <c r="J56" s="54">
        <v>-22969.03</v>
      </c>
      <c r="K56" s="54">
        <v>0</v>
      </c>
      <c r="L56" s="140">
        <f t="shared" si="2"/>
        <v>-181088.32000000004</v>
      </c>
      <c r="M56" s="227">
        <f t="shared" si="3"/>
        <v>119224.63000000003</v>
      </c>
      <c r="N56" s="54">
        <v>0</v>
      </c>
      <c r="O56" s="140">
        <v>0</v>
      </c>
      <c r="Q56" s="132"/>
      <c r="S56" s="132"/>
    </row>
    <row r="57" spans="1:19">
      <c r="A57" s="52" t="s">
        <v>388</v>
      </c>
      <c r="B57" s="52" t="s">
        <v>547</v>
      </c>
      <c r="C57" s="53" t="s">
        <v>548</v>
      </c>
      <c r="D57" s="54">
        <v>689392.89000000013</v>
      </c>
      <c r="E57" s="54">
        <v>0</v>
      </c>
      <c r="F57" s="256">
        <v>0</v>
      </c>
      <c r="G57" s="227">
        <f t="shared" si="1"/>
        <v>689392.89000000013</v>
      </c>
      <c r="H57" s="228">
        <v>1980</v>
      </c>
      <c r="I57" s="54">
        <v>-389065.29000000004</v>
      </c>
      <c r="J57" s="54">
        <v>-50294.720000000001</v>
      </c>
      <c r="K57" s="54">
        <v>0</v>
      </c>
      <c r="L57" s="140">
        <f t="shared" si="2"/>
        <v>-439360.01</v>
      </c>
      <c r="M57" s="227">
        <f t="shared" si="3"/>
        <v>250032.88000000012</v>
      </c>
      <c r="N57" s="54">
        <v>0</v>
      </c>
      <c r="O57" s="140">
        <v>0</v>
      </c>
      <c r="Q57" s="132"/>
      <c r="S57" s="132"/>
    </row>
    <row r="58" spans="1:19">
      <c r="A58" s="52" t="s">
        <v>527</v>
      </c>
      <c r="B58" s="52" t="s">
        <v>549</v>
      </c>
      <c r="C58" s="53" t="s">
        <v>550</v>
      </c>
      <c r="D58" s="54">
        <v>0</v>
      </c>
      <c r="E58" s="54">
        <v>0</v>
      </c>
      <c r="F58" s="256">
        <v>0</v>
      </c>
      <c r="G58" s="227">
        <f t="shared" si="1"/>
        <v>0</v>
      </c>
      <c r="H58" s="228">
        <v>1985</v>
      </c>
      <c r="I58" s="54">
        <v>0</v>
      </c>
      <c r="J58" s="54">
        <v>0</v>
      </c>
      <c r="K58" s="54">
        <v>0</v>
      </c>
      <c r="L58" s="140">
        <f t="shared" si="2"/>
        <v>0</v>
      </c>
      <c r="M58" s="227">
        <f t="shared" si="3"/>
        <v>0</v>
      </c>
      <c r="N58" s="54">
        <v>0</v>
      </c>
      <c r="O58" s="140">
        <v>0</v>
      </c>
      <c r="Q58" s="132"/>
      <c r="S58" s="132"/>
    </row>
    <row r="59" spans="1:19">
      <c r="A59" s="52">
        <v>25</v>
      </c>
      <c r="B59" s="52" t="s">
        <v>439</v>
      </c>
      <c r="C59" s="53" t="s">
        <v>551</v>
      </c>
      <c r="D59" s="54">
        <v>-34329664.159999974</v>
      </c>
      <c r="E59" s="54">
        <v>0</v>
      </c>
      <c r="F59" s="256">
        <v>0</v>
      </c>
      <c r="G59" s="227">
        <f t="shared" si="1"/>
        <v>-34329664.159999974</v>
      </c>
      <c r="H59" s="228">
        <v>1995</v>
      </c>
      <c r="I59" s="54">
        <v>9623894.9900000002</v>
      </c>
      <c r="J59" s="54">
        <v>1607579.8800000001</v>
      </c>
      <c r="K59" s="54">
        <v>0</v>
      </c>
      <c r="L59" s="140">
        <f t="shared" si="2"/>
        <v>11231474.870000001</v>
      </c>
      <c r="M59" s="227">
        <f t="shared" si="3"/>
        <v>-23098189.289999973</v>
      </c>
      <c r="N59" s="54">
        <v>0</v>
      </c>
      <c r="O59" s="140">
        <v>0</v>
      </c>
      <c r="Q59" s="132"/>
      <c r="S59" s="132"/>
    </row>
    <row r="60" spans="1:19">
      <c r="A60" s="52">
        <v>25</v>
      </c>
      <c r="B60" s="52" t="s">
        <v>441</v>
      </c>
      <c r="C60" s="53" t="s">
        <v>552</v>
      </c>
      <c r="D60" s="54">
        <v>7956729.5200000005</v>
      </c>
      <c r="E60" s="54">
        <v>0</v>
      </c>
      <c r="F60" s="256">
        <v>0</v>
      </c>
      <c r="G60" s="227">
        <f t="shared" si="1"/>
        <v>7956729.5200000005</v>
      </c>
      <c r="H60" s="228">
        <v>1609</v>
      </c>
      <c r="I60" s="54">
        <v>-2218632.9000000004</v>
      </c>
      <c r="J60" s="54">
        <v>-357386.88</v>
      </c>
      <c r="K60" s="54">
        <v>0</v>
      </c>
      <c r="L60" s="140">
        <f t="shared" si="2"/>
        <v>-2576019.7800000003</v>
      </c>
      <c r="M60" s="227">
        <f t="shared" si="3"/>
        <v>5380709.7400000002</v>
      </c>
      <c r="N60" s="54">
        <v>0</v>
      </c>
      <c r="O60" s="140">
        <v>0</v>
      </c>
      <c r="Q60" s="132"/>
      <c r="S60" s="132"/>
    </row>
    <row r="61" spans="1:19">
      <c r="A61" s="52"/>
      <c r="B61" s="52" t="s">
        <v>553</v>
      </c>
      <c r="C61" s="53" t="s">
        <v>554</v>
      </c>
      <c r="D61" s="54">
        <v>5372396.3700000001</v>
      </c>
      <c r="E61" s="54"/>
      <c r="F61" s="256">
        <v>0</v>
      </c>
      <c r="G61" s="227">
        <f t="shared" si="1"/>
        <v>5372396.3700000001</v>
      </c>
      <c r="H61" s="228">
        <v>2050</v>
      </c>
      <c r="I61" s="54">
        <v>0</v>
      </c>
      <c r="J61" s="54">
        <v>0</v>
      </c>
      <c r="K61" s="54">
        <v>0</v>
      </c>
      <c r="L61" s="140">
        <f t="shared" si="2"/>
        <v>0</v>
      </c>
      <c r="M61" s="227">
        <f t="shared" si="3"/>
        <v>5372396.3700000001</v>
      </c>
      <c r="N61" s="54">
        <v>0</v>
      </c>
      <c r="O61" s="140">
        <v>0</v>
      </c>
      <c r="Q61" s="132"/>
      <c r="S61" s="132"/>
    </row>
    <row r="62" spans="1:19">
      <c r="A62" s="36"/>
      <c r="B62" s="36"/>
      <c r="C62" s="64" t="s">
        <v>555</v>
      </c>
      <c r="D62" s="141">
        <f>SUM(D10:D61)</f>
        <v>565610235.1389997</v>
      </c>
      <c r="E62" s="141">
        <f>SUM(E10:E61)</f>
        <v>47763119.600000009</v>
      </c>
      <c r="F62" s="141">
        <f>SUM(F10:F61)</f>
        <v>-8331454.3900000025</v>
      </c>
      <c r="G62" s="141">
        <f>SUM(G10:G61)</f>
        <v>605041900.34899974</v>
      </c>
      <c r="H62" s="226"/>
      <c r="I62" s="141">
        <f>SUM(I10:I61)</f>
        <v>-105030719.43999992</v>
      </c>
      <c r="J62" s="141">
        <f>SUM(J10:J61)</f>
        <v>-22099524.089999996</v>
      </c>
      <c r="K62" s="141">
        <f>SUM(K10:K61)</f>
        <v>6426543.3600000013</v>
      </c>
      <c r="L62" s="141">
        <f>SUM(L10:L61)</f>
        <v>-120703700.16999987</v>
      </c>
      <c r="M62" s="141">
        <f>SUM(M10:M61)</f>
        <v>484338200.17899978</v>
      </c>
      <c r="N62" s="141">
        <v>598092.2300000001</v>
      </c>
      <c r="O62" s="141">
        <v>-1233481.5399999996</v>
      </c>
      <c r="Q62" s="132"/>
    </row>
    <row r="63" spans="1:19">
      <c r="A63" s="52"/>
      <c r="B63" s="52">
        <v>2055</v>
      </c>
      <c r="C63" s="53" t="s">
        <v>556</v>
      </c>
      <c r="D63" s="54">
        <v>4715879.3799999878</v>
      </c>
      <c r="E63" s="54">
        <v>6092784.2799999993</v>
      </c>
      <c r="F63" s="54"/>
      <c r="G63" s="227">
        <f t="shared" si="1"/>
        <v>10808663.659999987</v>
      </c>
      <c r="H63" s="228">
        <v>2055</v>
      </c>
      <c r="I63" s="54">
        <v>0</v>
      </c>
      <c r="J63" s="54">
        <v>0</v>
      </c>
      <c r="K63" s="54">
        <v>0</v>
      </c>
      <c r="L63" s="140">
        <f t="shared" si="2"/>
        <v>0</v>
      </c>
      <c r="M63" s="227">
        <f>+G63+L63</f>
        <v>10808663.659999987</v>
      </c>
      <c r="N63" s="54">
        <v>0</v>
      </c>
      <c r="O63" s="140">
        <v>0</v>
      </c>
      <c r="Q63" s="132"/>
      <c r="S63" s="132"/>
    </row>
    <row r="64" spans="1:19">
      <c r="A64" s="52"/>
      <c r="B64" s="52">
        <v>2055</v>
      </c>
      <c r="C64" s="53" t="s">
        <v>699</v>
      </c>
      <c r="D64" s="54">
        <v>146823.54000000004</v>
      </c>
      <c r="E64" s="54">
        <v>4485127.47</v>
      </c>
      <c r="F64" s="54"/>
      <c r="G64" s="227">
        <f t="shared" si="1"/>
        <v>4631951.01</v>
      </c>
      <c r="H64" s="228">
        <v>2055</v>
      </c>
      <c r="I64" s="54">
        <v>0</v>
      </c>
      <c r="J64" s="54">
        <v>0</v>
      </c>
      <c r="K64" s="54">
        <v>0</v>
      </c>
      <c r="L64" s="140">
        <f t="shared" si="2"/>
        <v>0</v>
      </c>
      <c r="M64" s="227">
        <f>+G64+L64</f>
        <v>4631951.01</v>
      </c>
      <c r="N64" s="54">
        <v>0</v>
      </c>
      <c r="O64" s="140">
        <v>0</v>
      </c>
      <c r="Q64" s="132"/>
      <c r="S64" s="132"/>
    </row>
    <row r="65" spans="1:19">
      <c r="A65" s="52"/>
      <c r="B65" s="52">
        <v>2055</v>
      </c>
      <c r="C65" s="53" t="s">
        <v>557</v>
      </c>
      <c r="D65" s="54">
        <v>-5372396.3700000001</v>
      </c>
      <c r="E65" s="54"/>
      <c r="F65" s="54"/>
      <c r="G65" s="227">
        <f t="shared" si="1"/>
        <v>-5372396.3700000001</v>
      </c>
      <c r="H65" s="228">
        <v>2055</v>
      </c>
      <c r="I65" s="54">
        <v>0</v>
      </c>
      <c r="J65" s="54">
        <v>0</v>
      </c>
      <c r="K65" s="54">
        <v>0</v>
      </c>
      <c r="L65" s="140">
        <f t="shared" si="2"/>
        <v>0</v>
      </c>
      <c r="M65" s="227">
        <f>+G65+L65</f>
        <v>-5372396.3700000001</v>
      </c>
      <c r="N65" s="54">
        <v>0</v>
      </c>
      <c r="O65" s="140">
        <v>0</v>
      </c>
      <c r="Q65" s="132"/>
      <c r="S65" s="132"/>
    </row>
    <row r="66" spans="1:19">
      <c r="A66" s="36"/>
      <c r="B66" s="36"/>
      <c r="C66" s="43" t="s">
        <v>91</v>
      </c>
      <c r="D66" s="142">
        <f t="shared" ref="D66:F66" si="4">SUM(D62:D65)</f>
        <v>565100541.68899965</v>
      </c>
      <c r="E66" s="142">
        <f t="shared" si="4"/>
        <v>58341031.350000009</v>
      </c>
      <c r="F66" s="142">
        <f t="shared" si="4"/>
        <v>-8331454.3900000025</v>
      </c>
      <c r="G66" s="142">
        <f>SUM(G62:G65)</f>
        <v>615110118.64899969</v>
      </c>
      <c r="H66" s="226"/>
      <c r="I66" s="142">
        <f t="shared" ref="I66:K66" si="5">SUM(I62:I65)</f>
        <v>-105030719.43999992</v>
      </c>
      <c r="J66" s="142">
        <f t="shared" si="5"/>
        <v>-22099524.089999996</v>
      </c>
      <c r="K66" s="142">
        <f t="shared" si="5"/>
        <v>6426543.3600000013</v>
      </c>
      <c r="L66" s="142">
        <f>SUM(L62:L65)</f>
        <v>-120703700.16999987</v>
      </c>
      <c r="M66" s="142">
        <f>SUM(M62:M65)</f>
        <v>494406418.47899973</v>
      </c>
      <c r="N66" s="142">
        <v>598092.2300000001</v>
      </c>
      <c r="O66" s="142">
        <v>-1233481.5399999996</v>
      </c>
      <c r="Q66" s="132"/>
      <c r="R66" s="132"/>
    </row>
    <row r="67" spans="1:19">
      <c r="A67" s="36"/>
      <c r="B67" s="36"/>
      <c r="C67" s="41" t="s">
        <v>294</v>
      </c>
      <c r="D67" s="37"/>
      <c r="E67" s="37"/>
      <c r="F67" s="37"/>
      <c r="G67" s="37"/>
      <c r="H67" s="226"/>
      <c r="I67" s="37"/>
      <c r="J67" s="37"/>
      <c r="K67" s="37"/>
      <c r="L67" s="37"/>
      <c r="M67" s="37"/>
      <c r="N67" s="37"/>
      <c r="O67" s="37"/>
      <c r="Q67" s="132"/>
    </row>
    <row r="68" spans="1:19">
      <c r="A68" s="52">
        <v>25</v>
      </c>
      <c r="B68" s="52" t="s">
        <v>558</v>
      </c>
      <c r="C68" s="53" t="s">
        <v>559</v>
      </c>
      <c r="D68" s="54">
        <v>18541847.300000001</v>
      </c>
      <c r="E68" s="54">
        <v>0</v>
      </c>
      <c r="F68" s="54">
        <v>0</v>
      </c>
      <c r="G68" s="227">
        <f t="shared" ref="G68:G70" si="6">+D68+E68+F68</f>
        <v>18541847.300000001</v>
      </c>
      <c r="H68" s="228">
        <v>1609</v>
      </c>
      <c r="I68" s="54">
        <v>-3238079.72</v>
      </c>
      <c r="J68" s="54">
        <v>-1013479.68</v>
      </c>
      <c r="K68" s="54">
        <v>0</v>
      </c>
      <c r="L68" s="140">
        <f t="shared" ref="L68:L70" si="7">+I68+J68+K68</f>
        <v>-4251559.4000000004</v>
      </c>
      <c r="M68" s="227">
        <f>+G68+L68</f>
        <v>14290287.9</v>
      </c>
      <c r="N68" s="54">
        <v>0</v>
      </c>
      <c r="O68" s="140">
        <v>0</v>
      </c>
      <c r="Q68" s="132"/>
      <c r="S68" s="132"/>
    </row>
    <row r="69" spans="1:19">
      <c r="A69" s="52" t="s">
        <v>520</v>
      </c>
      <c r="B69" s="52" t="s">
        <v>560</v>
      </c>
      <c r="C69" s="53" t="s">
        <v>561</v>
      </c>
      <c r="D69" s="54">
        <v>7160519.6600000011</v>
      </c>
      <c r="E69" s="54">
        <v>767454.09</v>
      </c>
      <c r="F69" s="54">
        <v>0</v>
      </c>
      <c r="G69" s="227">
        <f t="shared" si="6"/>
        <v>7927973.7500000009</v>
      </c>
      <c r="H69" s="228">
        <v>1611</v>
      </c>
      <c r="I69" s="54">
        <v>-5890103.3899999959</v>
      </c>
      <c r="J69" s="54">
        <v>-795080.67999999993</v>
      </c>
      <c r="K69" s="54">
        <v>0</v>
      </c>
      <c r="L69" s="140">
        <f t="shared" si="7"/>
        <v>-6685184.0699999956</v>
      </c>
      <c r="M69" s="227">
        <f>+G69+L69</f>
        <v>1242789.6800000053</v>
      </c>
      <c r="N69" s="54">
        <v>0</v>
      </c>
      <c r="O69" s="140">
        <v>0</v>
      </c>
      <c r="Q69" s="132"/>
      <c r="S69" s="132"/>
    </row>
    <row r="70" spans="1:19">
      <c r="A70" s="52" t="s">
        <v>467</v>
      </c>
      <c r="B70" s="52" t="s">
        <v>562</v>
      </c>
      <c r="C70" s="53" t="s">
        <v>563</v>
      </c>
      <c r="D70" s="54">
        <v>8960299.3999999985</v>
      </c>
      <c r="E70" s="54">
        <v>119781.82</v>
      </c>
      <c r="F70" s="54">
        <v>0</v>
      </c>
      <c r="G70" s="227">
        <f t="shared" si="6"/>
        <v>9080081.2199999988</v>
      </c>
      <c r="H70" s="228">
        <v>1611</v>
      </c>
      <c r="I70" s="54">
        <v>-5613084.1699999999</v>
      </c>
      <c r="J70" s="54">
        <v>-1351644.48</v>
      </c>
      <c r="K70" s="54">
        <v>0</v>
      </c>
      <c r="L70" s="140">
        <f t="shared" si="7"/>
        <v>-6964728.6500000004</v>
      </c>
      <c r="M70" s="227">
        <f>+G70+L70</f>
        <v>2115352.5699999984</v>
      </c>
      <c r="N70" s="54">
        <v>0</v>
      </c>
      <c r="O70" s="140">
        <v>0</v>
      </c>
      <c r="Q70" s="132"/>
      <c r="S70" s="132"/>
    </row>
    <row r="71" spans="1:19">
      <c r="A71" s="36"/>
      <c r="B71" s="36"/>
      <c r="C71" s="43" t="s">
        <v>564</v>
      </c>
      <c r="D71" s="142">
        <f t="shared" ref="D71:F71" si="8">SUM(D68:D70)</f>
        <v>34662666.359999999</v>
      </c>
      <c r="E71" s="142">
        <f t="shared" si="8"/>
        <v>887235.90999999992</v>
      </c>
      <c r="F71" s="142">
        <f t="shared" si="8"/>
        <v>0</v>
      </c>
      <c r="G71" s="142">
        <f>SUM(G68:G70)</f>
        <v>35549902.269999996</v>
      </c>
      <c r="H71" s="226"/>
      <c r="I71" s="142">
        <f t="shared" ref="I71:K71" si="9">SUM(I68:I70)</f>
        <v>-14741267.279999996</v>
      </c>
      <c r="J71" s="142">
        <f t="shared" si="9"/>
        <v>-3160204.84</v>
      </c>
      <c r="K71" s="142">
        <f t="shared" si="9"/>
        <v>0</v>
      </c>
      <c r="L71" s="142">
        <f>SUM(L68:L70)</f>
        <v>-17901472.119999997</v>
      </c>
      <c r="M71" s="142">
        <f>SUM(M68:M70)</f>
        <v>17648430.150000006</v>
      </c>
      <c r="N71" s="142">
        <v>0</v>
      </c>
      <c r="O71" s="142">
        <v>0</v>
      </c>
      <c r="Q71" s="132"/>
    </row>
    <row r="72" spans="1:19">
      <c r="A72" s="36"/>
      <c r="B72" s="36"/>
      <c r="C72" s="41" t="s">
        <v>565</v>
      </c>
      <c r="D72" s="37"/>
      <c r="E72" s="37"/>
      <c r="F72" s="37"/>
      <c r="G72" s="37"/>
      <c r="H72" s="226"/>
      <c r="I72" s="37"/>
      <c r="J72" s="37"/>
      <c r="K72" s="37"/>
      <c r="L72" s="37"/>
      <c r="M72" s="37"/>
      <c r="N72" s="37"/>
      <c r="O72" s="37"/>
      <c r="Q72" s="132"/>
    </row>
    <row r="73" spans="1:19">
      <c r="A73" s="52" t="s">
        <v>520</v>
      </c>
      <c r="B73" s="52" t="s">
        <v>566</v>
      </c>
      <c r="C73" s="53" t="s">
        <v>567</v>
      </c>
      <c r="D73" s="54">
        <v>1283363.3700000001</v>
      </c>
      <c r="E73" s="54">
        <v>0</v>
      </c>
      <c r="F73" s="54">
        <v>0</v>
      </c>
      <c r="G73" s="227">
        <f t="shared" ref="G73" si="10">+D73+E73+F73</f>
        <v>1283363.3700000001</v>
      </c>
      <c r="H73" s="228">
        <v>2005</v>
      </c>
      <c r="I73" s="54">
        <v>-959239.16</v>
      </c>
      <c r="J73" s="54">
        <v>-139109.16</v>
      </c>
      <c r="K73" s="54">
        <v>0</v>
      </c>
      <c r="L73" s="140">
        <f t="shared" ref="L73" si="11">+I73+J73+K73</f>
        <v>-1098348.32</v>
      </c>
      <c r="M73" s="227">
        <f>+G73+L73</f>
        <v>185015.05000000005</v>
      </c>
      <c r="N73" s="54">
        <v>0</v>
      </c>
      <c r="O73" s="140">
        <v>0</v>
      </c>
      <c r="Q73" s="132"/>
      <c r="S73" s="132"/>
    </row>
    <row r="74" spans="1:19">
      <c r="A74" s="36"/>
      <c r="B74" s="36"/>
      <c r="C74" s="43" t="s">
        <v>568</v>
      </c>
      <c r="D74" s="142">
        <f t="shared" ref="D74:F74" si="12">D73</f>
        <v>1283363.3700000001</v>
      </c>
      <c r="E74" s="142">
        <f t="shared" si="12"/>
        <v>0</v>
      </c>
      <c r="F74" s="142">
        <f t="shared" si="12"/>
        <v>0</v>
      </c>
      <c r="G74" s="142">
        <f>G73</f>
        <v>1283363.3700000001</v>
      </c>
      <c r="H74" s="226"/>
      <c r="I74" s="142">
        <f t="shared" ref="I74:K74" si="13">I73</f>
        <v>-959239.16</v>
      </c>
      <c r="J74" s="142">
        <f t="shared" si="13"/>
        <v>-139109.16</v>
      </c>
      <c r="K74" s="142">
        <f t="shared" si="13"/>
        <v>0</v>
      </c>
      <c r="L74" s="142">
        <f>L73</f>
        <v>-1098348.32</v>
      </c>
      <c r="M74" s="142">
        <f>M73</f>
        <v>185015.05000000005</v>
      </c>
      <c r="N74" s="142">
        <v>0</v>
      </c>
      <c r="O74" s="142">
        <v>0</v>
      </c>
      <c r="Q74" s="132"/>
    </row>
    <row r="75" spans="1:19">
      <c r="A75" s="36"/>
      <c r="B75" s="36"/>
      <c r="C75" s="38"/>
      <c r="D75" s="37"/>
      <c r="E75" s="37"/>
      <c r="F75" s="37"/>
      <c r="G75" s="37"/>
      <c r="H75" s="226"/>
      <c r="I75" s="37"/>
      <c r="J75" s="37"/>
      <c r="K75" s="37"/>
      <c r="L75" s="37"/>
      <c r="M75" s="37"/>
      <c r="N75" s="37"/>
      <c r="O75" s="37"/>
      <c r="Q75" s="132"/>
    </row>
    <row r="76" spans="1:19" ht="15" thickBot="1">
      <c r="A76" s="36"/>
      <c r="B76" s="36"/>
      <c r="C76" s="38" t="s">
        <v>569</v>
      </c>
      <c r="D76" s="143">
        <f t="shared" ref="D76:F76" si="14">D66+D71+D74</f>
        <v>601046571.41899967</v>
      </c>
      <c r="E76" s="143">
        <f t="shared" si="14"/>
        <v>59228267.260000005</v>
      </c>
      <c r="F76" s="143">
        <f t="shared" si="14"/>
        <v>-8331454.3900000025</v>
      </c>
      <c r="G76" s="143">
        <f>G66+G71+G74</f>
        <v>651943384.28899968</v>
      </c>
      <c r="H76" s="226"/>
      <c r="I76" s="143">
        <f t="shared" ref="I76:M76" si="15">I66+I71+I74</f>
        <v>-120731225.87999992</v>
      </c>
      <c r="J76" s="143">
        <f t="shared" si="15"/>
        <v>-25398838.089999996</v>
      </c>
      <c r="K76" s="143">
        <f t="shared" si="15"/>
        <v>6426543.3600000013</v>
      </c>
      <c r="L76" s="143">
        <f t="shared" si="15"/>
        <v>-139703520.60999987</v>
      </c>
      <c r="M76" s="143">
        <f t="shared" si="15"/>
        <v>512239863.67899972</v>
      </c>
      <c r="N76" s="143">
        <v>598092.2300000001</v>
      </c>
      <c r="O76" s="143">
        <v>-1233481.5399999996</v>
      </c>
      <c r="Q76" s="132"/>
    </row>
    <row r="77" spans="1:19">
      <c r="A77" s="36"/>
      <c r="B77" s="36"/>
      <c r="C77" s="39"/>
      <c r="D77" s="37"/>
      <c r="E77" s="37"/>
      <c r="F77" s="37"/>
      <c r="G77" s="37"/>
      <c r="H77" s="226"/>
      <c r="I77" s="37"/>
      <c r="J77" s="37"/>
      <c r="K77" s="37"/>
      <c r="L77" s="37"/>
      <c r="M77" s="37"/>
      <c r="N77" s="37"/>
      <c r="O77" s="37"/>
    </row>
    <row r="78" spans="1:19">
      <c r="A78" s="36"/>
      <c r="B78" s="36"/>
      <c r="C78" s="39"/>
      <c r="D78" s="37"/>
      <c r="E78" s="37"/>
      <c r="F78" s="37"/>
      <c r="G78" s="37"/>
      <c r="H78" s="226"/>
      <c r="I78" s="37"/>
      <c r="J78" s="37"/>
      <c r="K78" s="37"/>
      <c r="L78" s="37"/>
      <c r="M78" s="37"/>
      <c r="N78" s="37"/>
      <c r="O78" s="37"/>
    </row>
    <row r="79" spans="1:19">
      <c r="A79" s="36"/>
      <c r="B79" s="36"/>
      <c r="C79" s="39"/>
      <c r="D79" s="37"/>
      <c r="E79" s="37"/>
      <c r="F79" s="37"/>
      <c r="G79" s="37"/>
      <c r="H79" s="226"/>
      <c r="I79" s="37"/>
      <c r="J79" s="37"/>
      <c r="K79" s="37"/>
      <c r="L79" s="37"/>
      <c r="M79" s="37"/>
      <c r="N79" s="37"/>
      <c r="O79" s="37"/>
    </row>
    <row r="80" spans="1:19">
      <c r="A80" s="36"/>
      <c r="B80" s="36"/>
      <c r="C80" s="39"/>
      <c r="D80" s="37"/>
      <c r="E80" s="37"/>
      <c r="F80" s="37"/>
      <c r="G80" s="37"/>
      <c r="H80" s="226"/>
      <c r="I80" s="37"/>
      <c r="J80" s="37"/>
      <c r="K80" s="37"/>
      <c r="L80" s="37"/>
      <c r="M80" s="37"/>
      <c r="N80" s="37"/>
      <c r="O80" s="37"/>
    </row>
    <row r="81" spans="1:19">
      <c r="A81" s="36"/>
      <c r="B81" s="52">
        <v>1860</v>
      </c>
      <c r="C81" s="53" t="s">
        <v>717</v>
      </c>
      <c r="D81" s="54">
        <v>-7291817.2800000003</v>
      </c>
      <c r="E81" s="54">
        <v>0</v>
      </c>
      <c r="F81" s="256">
        <v>0</v>
      </c>
      <c r="G81" s="227">
        <f t="shared" ref="G81" si="16">+D81+E81+F81</f>
        <v>-7291817.2800000003</v>
      </c>
      <c r="H81" s="228">
        <v>1860</v>
      </c>
      <c r="M81" s="227">
        <f t="shared" ref="M81:M83" si="17">+G81+L81</f>
        <v>-7291817.2800000003</v>
      </c>
      <c r="N81" s="37"/>
      <c r="O81" s="140">
        <v>0</v>
      </c>
    </row>
    <row r="82" spans="1:19">
      <c r="A82" s="36"/>
      <c r="B82" s="252"/>
      <c r="C82" s="39"/>
      <c r="D82" s="37"/>
      <c r="E82" s="37"/>
      <c r="F82" s="37"/>
      <c r="G82" s="37"/>
      <c r="H82" s="228">
        <v>1835</v>
      </c>
      <c r="I82" s="54">
        <v>10375517.380000001</v>
      </c>
      <c r="J82" s="54">
        <v>0</v>
      </c>
      <c r="K82" s="54">
        <v>0</v>
      </c>
      <c r="L82" s="140">
        <f t="shared" ref="L82:L83" si="18">+I82+J82+K82</f>
        <v>10375517.380000001</v>
      </c>
      <c r="M82" s="227">
        <f t="shared" si="17"/>
        <v>10375517.380000001</v>
      </c>
      <c r="N82" s="37"/>
      <c r="O82" s="140">
        <v>0</v>
      </c>
    </row>
    <row r="83" spans="1:19">
      <c r="A83" s="36"/>
      <c r="B83" s="252"/>
      <c r="C83" s="39"/>
      <c r="D83" s="37"/>
      <c r="E83" s="37"/>
      <c r="F83" s="37"/>
      <c r="G83" s="37"/>
      <c r="H83" s="255">
        <v>2440</v>
      </c>
      <c r="I83" s="256">
        <v>-3083699.6200000006</v>
      </c>
      <c r="J83" s="253">
        <v>0</v>
      </c>
      <c r="K83" s="253">
        <v>0</v>
      </c>
      <c r="L83" s="254">
        <f t="shared" si="18"/>
        <v>-3083699.6200000006</v>
      </c>
      <c r="M83" s="227">
        <f t="shared" si="17"/>
        <v>-3083699.6200000006</v>
      </c>
      <c r="N83" s="37"/>
      <c r="O83" s="140">
        <v>0</v>
      </c>
    </row>
    <row r="84" spans="1:19" ht="15" thickBot="1">
      <c r="A84" s="36"/>
      <c r="B84" s="36"/>
      <c r="C84" s="39" t="s">
        <v>725</v>
      </c>
      <c r="D84" s="145">
        <f>SUM(D81:D83)</f>
        <v>-7291817.2800000003</v>
      </c>
      <c r="E84" s="145">
        <f t="shared" ref="E84:G84" si="19">SUM(E81:E83)</f>
        <v>0</v>
      </c>
      <c r="F84" s="145">
        <f t="shared" si="19"/>
        <v>0</v>
      </c>
      <c r="G84" s="145">
        <f t="shared" si="19"/>
        <v>-7291817.2800000003</v>
      </c>
      <c r="H84" s="226"/>
      <c r="I84" s="145">
        <f t="shared" ref="I84" si="20">SUM(I81:I83)</f>
        <v>7291817.7599999998</v>
      </c>
      <c r="J84" s="145">
        <f t="shared" ref="J84" si="21">SUM(J81:J83)</f>
        <v>0</v>
      </c>
      <c r="K84" s="145">
        <f t="shared" ref="K84" si="22">SUM(K81:K83)</f>
        <v>0</v>
      </c>
      <c r="L84" s="145">
        <f t="shared" ref="L84" si="23">SUM(L81:L83)</f>
        <v>7291817.7599999998</v>
      </c>
      <c r="M84" s="145">
        <f t="shared" ref="M84" si="24">SUM(M81:M83)</f>
        <v>0.47999999998137355</v>
      </c>
      <c r="N84" s="145">
        <f t="shared" ref="N84" si="25">SUM(N81:N83)</f>
        <v>0</v>
      </c>
      <c r="O84" s="145">
        <f t="shared" ref="O84" si="26">SUM(O81:O83)</f>
        <v>0</v>
      </c>
    </row>
    <row r="85" spans="1:19">
      <c r="A85" s="36"/>
      <c r="B85" s="36"/>
      <c r="C85" s="39"/>
      <c r="D85" s="37"/>
      <c r="E85" s="37"/>
      <c r="F85" s="37"/>
      <c r="G85" s="37"/>
      <c r="H85" s="226"/>
      <c r="I85" s="37"/>
      <c r="J85" s="37"/>
      <c r="K85" s="37"/>
      <c r="L85" s="37"/>
      <c r="M85" s="37"/>
      <c r="N85" s="37"/>
      <c r="O85" s="37"/>
    </row>
    <row r="86" spans="1:19">
      <c r="A86" s="36" t="s">
        <v>715</v>
      </c>
      <c r="B86" s="36">
        <v>2440</v>
      </c>
      <c r="C86" s="39" t="s">
        <v>570</v>
      </c>
      <c r="D86" s="54">
        <v>-44196616.490000002</v>
      </c>
      <c r="E86" s="37"/>
      <c r="F86" s="37">
        <v>0</v>
      </c>
      <c r="G86" s="229">
        <f t="shared" ref="G86" si="27">+D86+E86+F86</f>
        <v>-44196616.490000002</v>
      </c>
      <c r="H86" s="228">
        <v>2440</v>
      </c>
      <c r="I86" s="54">
        <v>4106236.6100000003</v>
      </c>
      <c r="J86" s="37"/>
      <c r="K86" s="37">
        <v>0</v>
      </c>
      <c r="L86" s="140">
        <f t="shared" ref="L86" si="28">+I86+J86+K86</f>
        <v>4106236.6100000003</v>
      </c>
      <c r="M86" s="227">
        <f>+G86+L86</f>
        <v>-40090379.880000003</v>
      </c>
      <c r="N86" s="37">
        <v>0</v>
      </c>
      <c r="O86" s="144">
        <v>0</v>
      </c>
      <c r="S86" s="132"/>
    </row>
    <row r="87" spans="1:19" ht="15" thickBot="1">
      <c r="A87" s="36"/>
      <c r="B87" s="36">
        <v>2440</v>
      </c>
      <c r="C87" s="39" t="s">
        <v>571</v>
      </c>
      <c r="D87" s="145">
        <f>SUM(D86:D86)</f>
        <v>-44196616.490000002</v>
      </c>
      <c r="E87" s="145">
        <f>SUM(E86:E86)</f>
        <v>0</v>
      </c>
      <c r="F87" s="145">
        <f>SUM(F86:F86)</f>
        <v>0</v>
      </c>
      <c r="G87" s="145">
        <f>SUM(G86:G86)</f>
        <v>-44196616.490000002</v>
      </c>
      <c r="H87" s="226"/>
      <c r="I87" s="145">
        <f>SUM(I86:I86)</f>
        <v>4106236.6100000003</v>
      </c>
      <c r="J87" s="145">
        <f>SUM(J86:J86)</f>
        <v>0</v>
      </c>
      <c r="K87" s="145">
        <f>SUM(K86:K86)</f>
        <v>0</v>
      </c>
      <c r="L87" s="145">
        <f>SUM(L86:L86)</f>
        <v>4106236.6100000003</v>
      </c>
      <c r="M87" s="145">
        <f>SUM(M86:M86)</f>
        <v>-40090379.880000003</v>
      </c>
      <c r="N87" s="145">
        <v>0</v>
      </c>
      <c r="O87" s="145">
        <v>0</v>
      </c>
    </row>
    <row r="88" spans="1:19">
      <c r="A88" s="33"/>
      <c r="B88" s="34"/>
      <c r="C88" s="34"/>
      <c r="D88" s="35"/>
      <c r="E88" s="35"/>
      <c r="F88" s="35"/>
      <c r="G88" s="35"/>
      <c r="H88" s="226"/>
      <c r="I88" s="35"/>
      <c r="J88" s="35"/>
      <c r="K88" s="35"/>
      <c r="L88" s="35"/>
      <c r="M88" s="35"/>
      <c r="N88" s="35"/>
      <c r="O88" s="35"/>
    </row>
    <row r="89" spans="1:19">
      <c r="A89" s="33"/>
      <c r="B89" s="34"/>
      <c r="C89" s="34"/>
      <c r="D89" s="35"/>
      <c r="E89" s="35"/>
      <c r="F89" s="35"/>
      <c r="G89" s="35"/>
      <c r="H89" s="226"/>
      <c r="I89" s="35"/>
      <c r="J89" s="35"/>
      <c r="K89" s="35"/>
      <c r="L89" s="35"/>
      <c r="M89" s="35"/>
      <c r="N89" s="35"/>
      <c r="O89" s="35"/>
    </row>
    <row r="90" spans="1:19">
      <c r="A90" s="33"/>
      <c r="B90" s="34"/>
      <c r="C90" s="34"/>
      <c r="D90" s="35"/>
      <c r="E90" s="35"/>
      <c r="F90" s="35"/>
      <c r="G90" s="35"/>
      <c r="H90" s="226"/>
      <c r="I90" s="35"/>
      <c r="J90" s="35"/>
      <c r="K90" s="35"/>
      <c r="L90" s="35"/>
      <c r="M90" s="35"/>
      <c r="N90" s="35"/>
      <c r="O90" s="35"/>
    </row>
    <row r="91" spans="1:19" ht="15" thickBot="1">
      <c r="A91" s="33"/>
      <c r="B91" s="34"/>
      <c r="C91" s="38" t="s">
        <v>569</v>
      </c>
      <c r="D91" s="42">
        <f>D76+D87+D84</f>
        <v>549558137.64899969</v>
      </c>
      <c r="E91" s="42">
        <f t="shared" ref="E91:M91" si="29">E76+E87+E84</f>
        <v>59228267.260000005</v>
      </c>
      <c r="F91" s="42">
        <f t="shared" si="29"/>
        <v>-8331454.3900000025</v>
      </c>
      <c r="G91" s="42">
        <f t="shared" si="29"/>
        <v>600454950.5189997</v>
      </c>
      <c r="H91" s="226"/>
      <c r="I91" s="42">
        <f t="shared" si="29"/>
        <v>-109333171.50999992</v>
      </c>
      <c r="J91" s="42">
        <f t="shared" si="29"/>
        <v>-25398838.089999996</v>
      </c>
      <c r="K91" s="42">
        <f t="shared" si="29"/>
        <v>6426543.3600000013</v>
      </c>
      <c r="L91" s="42">
        <f t="shared" si="29"/>
        <v>-128305466.23999985</v>
      </c>
      <c r="M91" s="42">
        <f t="shared" si="29"/>
        <v>472149484.27899975</v>
      </c>
      <c r="N91" s="35"/>
      <c r="O91" s="35"/>
      <c r="Q91" s="132"/>
    </row>
    <row r="92" spans="1:19">
      <c r="H92" s="226"/>
      <c r="M92" s="225"/>
    </row>
    <row r="93" spans="1:19">
      <c r="H93" s="226"/>
    </row>
    <row r="94" spans="1:19">
      <c r="H94" s="226"/>
    </row>
    <row r="95" spans="1:19">
      <c r="H95" s="226"/>
      <c r="M95" s="132"/>
    </row>
  </sheetData>
  <autoFilter ref="A9:H74" xr:uid="{2487516C-858F-4D92-97F0-97669E011039}"/>
  <mergeCells count="6">
    <mergeCell ref="D3:F3"/>
    <mergeCell ref="A4:O4"/>
    <mergeCell ref="A5:O5"/>
    <mergeCell ref="A6:O6"/>
    <mergeCell ref="D8:G8"/>
    <mergeCell ref="I8:M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4CEB6B9-2EF1-4594-9E7D-9B6CFDC4863C}">
  <ds:schemaRefs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purl.org/dc/dcmitype/"/>
    <ds:schemaRef ds:uri="http://www.w3.org/XML/1998/namespace"/>
    <ds:schemaRef ds:uri="8a46b197-c0a1-4f21-9a6b-51f5ee863a99"/>
    <ds:schemaRef ds:uri="http://schemas.openxmlformats.org/package/2006/metadata/core-properties"/>
    <ds:schemaRef ds:uri="41e39310-30fa-442b-828a-d033d9a68cd1"/>
  </ds:schemaRefs>
</ds:datastoreItem>
</file>

<file path=customXml/itemProps2.xml><?xml version="1.0" encoding="utf-8"?>
<ds:datastoreItem xmlns:ds="http://schemas.openxmlformats.org/officeDocument/2006/customXml" ds:itemID="{F88DF3E2-5FBE-4711-92DD-4C088CDD00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6D4F75C-A36D-4322-A8A5-2CBB756E4A6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Reconciliation</vt:lpstr>
      <vt:lpstr>App 2-BA - ERZ</vt:lpstr>
      <vt:lpstr>App 2-BA - PRZ</vt:lpstr>
      <vt:lpstr>App 2-BA - BRZ</vt:lpstr>
      <vt:lpstr>App 2-BA - HRZ</vt:lpstr>
      <vt:lpstr>Legacy Enersource</vt:lpstr>
      <vt:lpstr>Legacy Powerstream</vt:lpstr>
      <vt:lpstr>Legacy Brampton</vt:lpstr>
      <vt:lpstr>Legacy Horizon</vt:lpstr>
      <vt:lpstr>'Legacy Enersource'!Print_Area</vt:lpstr>
      <vt:lpstr>'Legacy Enersource'!Print_Titles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ersource</dc:creator>
  <cp:lastModifiedBy>Colleen Calhoun</cp:lastModifiedBy>
  <cp:lastPrinted>2025-02-12T16:12:04Z</cp:lastPrinted>
  <dcterms:created xsi:type="dcterms:W3CDTF">2017-06-06T16:21:33Z</dcterms:created>
  <dcterms:modified xsi:type="dcterms:W3CDTF">2026-02-25T14:4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